
        <v>0</v>
      </c>
    </row>
    <row r="4002" spans="1:5" ht="12.75" customHeight="1" x14ac:dyDescent="0.2">
      <c r="A4002" s="4">
        <v>44308</v>
      </c>
      <c r="B4002" s="2">
        <v>0.25</v>
      </c>
      <c r="C4002" s="2">
        <v>-0.5</v>
      </c>
      <c r="D4002" s="2">
        <v>0</v>
      </c>
      <c r="E4002" s="2">
        <v>0</v>
      </c>
    </row>
    <row r="4003" spans="1:5" ht="12.75" customHeight="1" x14ac:dyDescent="0.2">
      <c r="A4003" s="4">
        <v>44309</v>
      </c>
      <c r="B4003" s="2">
        <v>0.25</v>
      </c>
      <c r="C4003" s="2">
        <v>-0.5</v>
      </c>
      <c r="D4003" s="2">
        <v>0</v>
      </c>
      <c r="E4003" s="2">
        <v>0</v>
      </c>
    </row>
    <row r="4004" spans="1:5" ht="12.75" customHeight="1" x14ac:dyDescent="0.2">
      <c r="A4004" s="4">
        <v>44312</v>
      </c>
      <c r="B4004" s="2">
        <v>0.25</v>
      </c>
      <c r="C4004" s="2">
        <v>-0.5</v>
      </c>
      <c r="D4004" s="2">
        <v>0</v>
      </c>
      <c r="E4004" s="2">
        <v>0</v>
      </c>
    </row>
    <row r="4005" spans="1:5" ht="12.75" customHeight="1" x14ac:dyDescent="0.2">
      <c r="A4005" s="4">
        <v>44313</v>
      </c>
      <c r="B4005" s="2">
        <v>0.25</v>
      </c>
      <c r="C4005" s="2">
        <v>-0.5</v>
      </c>
      <c r="D4005" s="2">
        <v>0</v>
      </c>
      <c r="E4005" s="2">
        <v>0</v>
      </c>
    </row>
    <row r="4006" spans="1:5" ht="12.75" customHeight="1" x14ac:dyDescent="0.2">
      <c r="A4006" s="4">
        <v>44314</v>
      </c>
      <c r="B4006" s="2">
        <v>0.25</v>
      </c>
      <c r="C4006" s="2">
        <v>-0.5</v>
      </c>
      <c r="D4006" s="2">
        <v>0</v>
      </c>
      <c r="E4006" s="2">
        <v>0</v>
      </c>
    </row>
    <row r="4007" spans="1:5" ht="12.75" customHeight="1" x14ac:dyDescent="0.2">
      <c r="A4007" s="4">
        <v>44315</v>
      </c>
      <c r="B4007" s="2">
        <v>0.25</v>
      </c>
      <c r="C4007" s="2">
        <v>-0.5</v>
      </c>
      <c r="D4007" s="2">
        <v>0</v>
      </c>
      <c r="E4007" s="2">
        <v>0</v>
      </c>
    </row>
    <row r="4008" spans="1:5" ht="12.75" customHeight="1" x14ac:dyDescent="0.2">
      <c r="A4008" s="4">
        <v>44316</v>
      </c>
      <c r="B4008" s="2">
        <v>0.25</v>
      </c>
      <c r="C4008" s="2">
        <v>-0.5</v>
      </c>
      <c r="D4008" s="2">
        <v>0</v>
      </c>
      <c r="E4008" s="2">
        <v>0</v>
      </c>
    </row>
    <row r="4009" spans="1:5" ht="12.75" customHeight="1" x14ac:dyDescent="0.2">
      <c r="A4009" s="4">
        <v>44319</v>
      </c>
      <c r="B4009" s="2">
        <v>0.25</v>
      </c>
      <c r="C4009" s="2">
        <v>-0.5</v>
      </c>
      <c r="D4009" s="2">
        <v>0</v>
      </c>
      <c r="E4009" s="2">
        <v>0</v>
      </c>
    </row>
    <row r="4010" spans="1:5" ht="12.75" customHeight="1" x14ac:dyDescent="0.2">
      <c r="A4010" s="4">
        <v>44320</v>
      </c>
      <c r="B4010" s="2">
        <v>0.25</v>
      </c>
      <c r="C4010" s="2">
        <v>-0.5</v>
      </c>
      <c r="D4010" s="2">
        <v>0</v>
      </c>
      <c r="E4010" s="2">
        <v>0</v>
      </c>
    </row>
    <row r="4011" spans="1:5" ht="12.75" customHeight="1" x14ac:dyDescent="0.2">
      <c r="A4011" s="4">
        <v>44321</v>
      </c>
      <c r="B4011" s="2">
        <v>0.25</v>
      </c>
      <c r="C4011" s="2">
        <v>-0.5</v>
      </c>
      <c r="D4011" s="2">
        <v>0</v>
      </c>
      <c r="E4011" s="2">
        <v>0</v>
      </c>
    </row>
    <row r="4012" spans="1:5" ht="12.75" customHeight="1" x14ac:dyDescent="0.2">
      <c r="A4012" s="4">
        <v>44322</v>
      </c>
      <c r="B4012" s="2">
        <v>0.25</v>
      </c>
      <c r="C4012" s="2">
        <v>-0.5</v>
      </c>
      <c r="D4012" s="2">
        <v>0</v>
      </c>
      <c r="E4012" s="2">
        <v>0</v>
      </c>
    </row>
    <row r="4013" spans="1:5" ht="12.75" customHeight="1" x14ac:dyDescent="0.2">
      <c r="A4013" s="4">
        <v>44323</v>
      </c>
      <c r="B4013" s="2">
        <v>0.25</v>
      </c>
      <c r="C4013" s="2">
        <v>-0.5</v>
      </c>
      <c r="D4013" s="2">
        <v>0</v>
      </c>
      <c r="E4013" s="2">
        <v>0</v>
      </c>
    </row>
    <row r="4014" spans="1:5" ht="12.75" customHeight="1" x14ac:dyDescent="0.2">
      <c r="A4014" s="4">
        <v>44326</v>
      </c>
      <c r="B4014" s="2">
        <v>0.25</v>
      </c>
      <c r="C4014" s="2">
        <v>-0.5</v>
      </c>
      <c r="D4014" s="2">
        <v>0</v>
      </c>
      <c r="E4014" s="2">
        <v>0</v>
      </c>
    </row>
    <row r="4015" spans="1:5" ht="12.75" customHeight="1" x14ac:dyDescent="0.2">
      <c r="A4015" s="4">
        <v>44327</v>
      </c>
      <c r="B4015" s="2">
        <v>0.25</v>
      </c>
      <c r="C4015" s="2">
        <v>-0.5</v>
      </c>
      <c r="D4015" s="2">
        <v>0</v>
      </c>
      <c r="E4015" s="2">
        <v>0</v>
      </c>
    </row>
    <row r="4016" spans="1:5" ht="12.75" customHeight="1" x14ac:dyDescent="0.2">
      <c r="A4016" s="4">
        <v>44328</v>
      </c>
      <c r="B4016" s="2">
        <v>0.25</v>
      </c>
      <c r="C4016" s="2">
        <v>-0.5</v>
      </c>
      <c r="D4016" s="2">
        <v>0</v>
      </c>
      <c r="E4016" s="2">
        <v>0</v>
      </c>
    </row>
    <row r="4017" spans="1:5" ht="12.75" customHeight="1" x14ac:dyDescent="0.2">
      <c r="A4017" s="4">
        <v>44329</v>
      </c>
      <c r="B4017" s="2">
        <v>0.25</v>
      </c>
      <c r="C4017" s="2">
        <v>-0.5</v>
      </c>
      <c r="D4017" s="2">
        <v>0</v>
      </c>
      <c r="E4017" s="2">
        <v>0</v>
      </c>
    </row>
    <row r="4018" spans="1:5" ht="12.75" customHeight="1" x14ac:dyDescent="0.2">
      <c r="A4018" s="4">
        <v>44330</v>
      </c>
      <c r="B4018" s="2">
        <v>0.25</v>
      </c>
      <c r="C4018" s="2">
        <v>-0.5</v>
      </c>
      <c r="D4018" s="2">
        <v>0</v>
      </c>
      <c r="E4018" s="2">
        <v>0</v>
      </c>
    </row>
    <row r="4019" spans="1:5" ht="12.75" customHeight="1" x14ac:dyDescent="0.2">
      <c r="A4019" s="4">
        <v>44333</v>
      </c>
      <c r="B4019" s="2">
        <v>0.25</v>
      </c>
      <c r="C4019" s="2">
        <v>-0.5</v>
      </c>
      <c r="D4019" s="2">
        <v>0</v>
      </c>
      <c r="E4019" s="2">
        <v>0</v>
      </c>
    </row>
    <row r="4020" spans="1:5" ht="12.75" customHeight="1" x14ac:dyDescent="0.2">
      <c r="A4020" s="4">
        <v>44334</v>
      </c>
      <c r="B4020" s="2">
        <v>0.25</v>
      </c>
      <c r="C4020" s="2">
        <v>-0.5</v>
      </c>
      <c r="D4020" s="2">
        <v>0</v>
      </c>
      <c r="E4020" s="2">
        <v>0</v>
      </c>
    </row>
    <row r="4021" spans="1:5" ht="12.75" customHeight="1" x14ac:dyDescent="0.2">
      <c r="A4021" s="4">
        <v>44335</v>
      </c>
      <c r="B4021" s="2">
        <v>0.25</v>
      </c>
      <c r="C4021" s="2">
        <v>-0.5</v>
      </c>
      <c r="D4021" s="2">
        <v>0</v>
      </c>
      <c r="E4021" s="2">
        <v>0</v>
      </c>
    </row>
    <row r="4022" spans="1:5" ht="12.75" customHeight="1" x14ac:dyDescent="0.2">
      <c r="A4022" s="4">
        <v>44336</v>
      </c>
      <c r="B4022" s="2">
        <v>0.25</v>
      </c>
      <c r="C4022" s="2">
        <v>-0.5</v>
      </c>
      <c r="D4022" s="2">
        <v>0</v>
      </c>
      <c r="E4022" s="2">
        <v>0</v>
      </c>
    </row>
    <row r="4023" spans="1:5" ht="12.75" customHeight="1" x14ac:dyDescent="0.2">
      <c r="A4023" s="4">
        <v>44337</v>
      </c>
      <c r="B4023" s="2">
        <v>0.25</v>
      </c>
      <c r="C4023" s="2">
        <v>-0.5</v>
      </c>
      <c r="D4023" s="2">
        <v>0</v>
      </c>
      <c r="E4023" s="2">
        <v>0</v>
      </c>
    </row>
    <row r="4024" spans="1:5" ht="12.75" customHeight="1" x14ac:dyDescent="0.2">
      <c r="A4024" s="4">
        <v>44340</v>
      </c>
      <c r="B4024" s="2">
        <v>0.25</v>
      </c>
      <c r="C4024" s="2">
        <v>-0.5</v>
      </c>
      <c r="D4024" s="2">
        <v>0</v>
      </c>
      <c r="E4024" s="2">
        <v>0</v>
      </c>
    </row>
    <row r="4025" spans="1:5" ht="12.75" customHeight="1" x14ac:dyDescent="0.2">
      <c r="A4025" s="4">
        <v>44341</v>
      </c>
      <c r="B4025" s="2">
        <v>0.25</v>
      </c>
      <c r="C4025" s="2">
        <v>-0.5</v>
      </c>
      <c r="D4025" s="2">
        <v>0</v>
      </c>
      <c r="E4025" s="2">
        <v>0</v>
      </c>
    </row>
    <row r="4026" spans="1:5" ht="12.75" customHeight="1" x14ac:dyDescent="0.2">
      <c r="A4026" s="4">
        <v>44342</v>
      </c>
      <c r="B4026" s="2">
        <v>0.25</v>
      </c>
      <c r="C4026" s="2">
        <v>-0.5</v>
      </c>
      <c r="D4026" s="2">
        <v>0</v>
      </c>
      <c r="E4026" s="2">
        <v>0</v>
      </c>
    </row>
    <row r="4027" spans="1:5" ht="12.75" customHeight="1" x14ac:dyDescent="0.2">
      <c r="A4027" s="4">
        <v>44343</v>
      </c>
      <c r="B4027" s="2">
        <v>0.25</v>
      </c>
      <c r="C4027" s="2">
        <v>-0.5</v>
      </c>
      <c r="D4027" s="2">
        <v>0</v>
      </c>
      <c r="E4027" s="2">
        <v>0</v>
      </c>
    </row>
    <row r="4028" spans="1:5" ht="12.75" customHeight="1" x14ac:dyDescent="0.2">
      <c r="A4028" s="4">
        <v>44344</v>
      </c>
      <c r="B4028" s="2">
        <v>0.25</v>
      </c>
      <c r="C4028" s="2">
        <v>-0.5</v>
      </c>
      <c r="D4028" s="2">
        <v>0</v>
      </c>
      <c r="E4028" s="2">
        <v>0</v>
      </c>
    </row>
    <row r="4029" spans="1:5" ht="12.75" customHeight="1" x14ac:dyDescent="0.2">
      <c r="A4029" s="4">
        <v>44347</v>
      </c>
      <c r="B4029" s="2">
        <v>0.25</v>
      </c>
      <c r="C4029" s="2">
        <v>-0.5</v>
      </c>
      <c r="D4029" s="2">
        <v>0</v>
      </c>
      <c r="E4029" s="2">
        <v>0</v>
      </c>
    </row>
    <row r="4030" spans="1:5" ht="12.75" customHeight="1" x14ac:dyDescent="0.2">
      <c r="A4030" s="4">
        <v>44348</v>
      </c>
      <c r="B4030" s="2">
        <v>0.25</v>
      </c>
      <c r="C4030" s="2">
        <v>-0.5</v>
      </c>
      <c r="D4030" s="2">
        <v>0</v>
      </c>
      <c r="E4030" s="2">
        <v>0</v>
      </c>
    </row>
    <row r="4031" spans="1:5" ht="12.75" customHeight="1" x14ac:dyDescent="0.2">
      <c r="A4031" s="4">
        <v>44349</v>
      </c>
      <c r="B4031" s="2">
        <v>0.25</v>
      </c>
      <c r="C4031" s="2">
        <v>-0.5</v>
      </c>
      <c r="D4031" s="2">
        <v>0</v>
      </c>
      <c r="E4031" s="2">
        <v>0</v>
      </c>
    </row>
    <row r="4032" spans="1:5" ht="12.75" customHeight="1" x14ac:dyDescent="0.2">
      <c r="A4032" s="4">
        <v>44350</v>
      </c>
      <c r="B4032" s="2">
        <v>0.25</v>
      </c>
      <c r="C4032" s="2">
        <v>-0.5</v>
      </c>
      <c r="D4032" s="2">
        <v>0</v>
      </c>
      <c r="E4032" s="2">
        <v>0</v>
      </c>
    </row>
    <row r="4033" spans="1:5" ht="12.75" customHeight="1" x14ac:dyDescent="0.2">
      <c r="A4033" s="4">
        <v>44351</v>
      </c>
      <c r="B4033" s="2">
        <v>0.25</v>
      </c>
      <c r="C4033" s="2">
        <v>-0.5</v>
      </c>
      <c r="D4033" s="2">
        <v>0</v>
      </c>
      <c r="E4033" s="2">
        <v>0</v>
      </c>
    </row>
    <row r="4034" spans="1:5" ht="12.75" customHeight="1" x14ac:dyDescent="0.2">
      <c r="A4034" s="4">
        <v>44354</v>
      </c>
      <c r="B4034" s="2">
        <v>0.25</v>
      </c>
      <c r="C4034" s="2">
        <v>-0.5</v>
      </c>
      <c r="D4034" s="2">
        <v>0</v>
      </c>
      <c r="E4034" s="2">
        <v>0</v>
      </c>
    </row>
    <row r="4035" spans="1:5" ht="12.75" customHeight="1" x14ac:dyDescent="0.2">
      <c r="A4035" s="4">
        <v>44355</v>
      </c>
      <c r="B4035" s="2">
        <v>0.25</v>
      </c>
      <c r="C4035" s="2">
        <v>-0.5</v>
      </c>
      <c r="D4035" s="2">
        <v>0</v>
      </c>
      <c r="E4035" s="2">
        <v>0</v>
      </c>
    </row>
    <row r="4036" spans="1:5" ht="12.75" customHeight="1" x14ac:dyDescent="0.2">
      <c r="A4036" s="4">
        <v>44356</v>
      </c>
      <c r="B4036" s="2">
        <v>0.25</v>
      </c>
      <c r="C4036" s="2">
        <v>-0.5</v>
      </c>
      <c r="D4036" s="2">
        <v>0</v>
      </c>
      <c r="E4036" s="2">
        <v>0</v>
      </c>
    </row>
    <row r="4037" spans="1:5" ht="12.75" customHeight="1" x14ac:dyDescent="0.2">
      <c r="A4037" s="4">
        <v>44357</v>
      </c>
      <c r="B4037" s="2">
        <v>0.25</v>
      </c>
      <c r="C4037" s="2">
        <v>-0.5</v>
      </c>
      <c r="D4037" s="2">
        <v>0</v>
      </c>
      <c r="E4037" s="2">
        <v>0</v>
      </c>
    </row>
    <row r="4038" spans="1:5" ht="12.75" customHeight="1" x14ac:dyDescent="0.2">
      <c r="A4038" s="4">
        <v>44358</v>
      </c>
      <c r="B4038" s="2">
        <v>0.25</v>
      </c>
      <c r="C4038" s="2">
        <v>-0.5</v>
      </c>
      <c r="D4038" s="2">
        <v>0</v>
      </c>
      <c r="E4038" s="2">
        <v>0</v>
      </c>
    </row>
    <row r="4039" spans="1:5" ht="12.75" customHeight="1" x14ac:dyDescent="0.2">
      <c r="A4039" s="4">
        <v>44361</v>
      </c>
      <c r="B4039" s="2">
        <v>0.25</v>
      </c>
      <c r="C4039" s="2">
        <v>-0.5</v>
      </c>
      <c r="D4039" s="2">
        <v>0</v>
      </c>
      <c r="E4039" s="2">
        <v>0</v>
      </c>
    </row>
    <row r="4040" spans="1:5" ht="12.75" customHeight="1" x14ac:dyDescent="0.2">
      <c r="A4040" s="4">
        <v>44362</v>
      </c>
      <c r="B4040" s="2">
        <v>0.25</v>
      </c>
      <c r="C4040" s="2">
        <v>-0.5</v>
      </c>
      <c r="D4040" s="2">
        <v>0</v>
      </c>
      <c r="E4040" s="2">
        <v>0</v>
      </c>
    </row>
    <row r="4041" spans="1:5" ht="12.75" customHeight="1" x14ac:dyDescent="0.2">
      <c r="A4041" s="4">
        <v>44363</v>
      </c>
      <c r="B4041" s="2">
        <v>0.25</v>
      </c>
      <c r="C4041" s="2">
        <v>-0.5</v>
      </c>
      <c r="D4041" s="2">
        <v>0</v>
      </c>
      <c r="E4041" s="2">
        <v>0</v>
      </c>
    </row>
    <row r="4042" spans="1:5" ht="12.75" customHeight="1" x14ac:dyDescent="0.2">
      <c r="A4042" s="4">
        <v>44364</v>
      </c>
      <c r="B4042" s="2">
        <v>0.25</v>
      </c>
      <c r="C4042" s="2">
        <v>-0.5</v>
      </c>
      <c r="D4042" s="2">
        <v>0</v>
      </c>
      <c r="E4042" s="2">
        <v>0</v>
      </c>
    </row>
    <row r="4043" spans="1:5" ht="12.75" customHeight="1" x14ac:dyDescent="0.2">
      <c r="A4043" s="4">
        <v>44365</v>
      </c>
      <c r="B4043" s="2">
        <v>0.25</v>
      </c>
      <c r="C4043" s="2">
        <v>-0.5</v>
      </c>
      <c r="D4043" s="2">
        <v>0</v>
      </c>
      <c r="E4043" s="2">
        <v>0</v>
      </c>
    </row>
    <row r="4044" spans="1:5" ht="12.75" customHeight="1" x14ac:dyDescent="0.2">
      <c r="A4044" s="4">
        <v>44368</v>
      </c>
      <c r="B4044" s="2">
        <v>0.25</v>
      </c>
      <c r="C4044" s="2">
        <v>-0.5</v>
      </c>
      <c r="D4044" s="2">
        <v>0</v>
      </c>
      <c r="E4044" s="2">
        <v>0</v>
      </c>
    </row>
    <row r="4045" spans="1:5" ht="12.75" customHeight="1" x14ac:dyDescent="0.2">
      <c r="A4045" s="4">
        <v>44369</v>
      </c>
      <c r="B4045" s="2">
        <v>0.25</v>
      </c>
      <c r="C4045" s="2">
        <v>-0.5</v>
      </c>
      <c r="D4045" s="2">
        <v>0</v>
      </c>
      <c r="E4045" s="2">
        <v>0</v>
      </c>
    </row>
    <row r="4046" spans="1:5" ht="12.75" customHeight="1" x14ac:dyDescent="0.2">
      <c r="A4046" s="4">
        <v>44370</v>
      </c>
      <c r="B4046" s="2">
        <v>0.25</v>
      </c>
      <c r="C4046" s="2">
        <v>-0.5</v>
      </c>
      <c r="D4046" s="2">
        <v>0</v>
      </c>
      <c r="E4046" s="2">
        <v>0</v>
      </c>
    </row>
    <row r="4047" spans="1:5" ht="12.75" customHeight="1" x14ac:dyDescent="0.2">
      <c r="A4047" s="4">
        <v>44371</v>
      </c>
      <c r="B4047" s="2">
        <v>0.25</v>
      </c>
      <c r="C4047" s="2">
        <v>-0.5</v>
      </c>
      <c r="D4047" s="2">
        <v>0</v>
      </c>
      <c r="E4047" s="2">
        <v>0</v>
      </c>
    </row>
    <row r="4048" spans="1:5" ht="12.75" customHeight="1" x14ac:dyDescent="0.2">
      <c r="A4048" s="4">
        <v>44372</v>
      </c>
      <c r="B4048" s="2">
        <v>0.25</v>
      </c>
      <c r="C4048" s="2">
        <v>-0.5</v>
      </c>
      <c r="D4048" s="2">
        <v>0</v>
      </c>
      <c r="E4048" s="2">
        <v>0</v>
      </c>
    </row>
    <row r="4049" spans="1:5" ht="12.75" customHeight="1" x14ac:dyDescent="0.2">
      <c r="A4049" s="4">
        <v>44375</v>
      </c>
      <c r="B4049" s="2">
        <v>0.25</v>
      </c>
      <c r="C4049" s="2">
        <v>-0.5</v>
      </c>
      <c r="D4049" s="2">
        <v>0</v>
      </c>
      <c r="E4049" s="2">
        <v>0</v>
      </c>
    </row>
    <row r="4050" spans="1:5" ht="12.75" customHeight="1" x14ac:dyDescent="0.2">
      <c r="A4050" s="4">
        <v>44376</v>
      </c>
      <c r="B4050" s="2">
        <v>0.25</v>
      </c>
      <c r="C4050" s="2">
        <v>-0.5</v>
      </c>
      <c r="D4050" s="2">
        <v>0</v>
      </c>
      <c r="E4050" s="2">
        <v>0</v>
      </c>
    </row>
    <row r="4051" spans="1:5" ht="12.75" customHeight="1" x14ac:dyDescent="0.2">
      <c r="A4051" s="4">
        <v>44377</v>
      </c>
      <c r="B4051" s="2">
        <v>0.25</v>
      </c>
      <c r="C4051" s="2">
        <v>-0.5</v>
      </c>
      <c r="D4051" s="2">
        <v>0</v>
      </c>
      <c r="E4051" s="2">
        <v>0</v>
      </c>
    </row>
    <row r="4052" spans="1:5" ht="12.75" customHeight="1" x14ac:dyDescent="0.2">
      <c r="A4052" s="4">
        <v>44378</v>
      </c>
      <c r="B4052" s="2">
        <v>0.25</v>
      </c>
      <c r="C4052" s="2">
        <v>-0.5</v>
      </c>
      <c r="D4052" s="2">
        <v>0</v>
      </c>
      <c r="E4052" s="2">
        <v>0</v>
      </c>
    </row>
    <row r="4053" spans="1:5" ht="12.75" customHeight="1" x14ac:dyDescent="0.2">
      <c r="A4053" s="4">
        <v>44379</v>
      </c>
      <c r="B4053" s="2">
        <v>0.25</v>
      </c>
      <c r="C4053" s="2">
        <v>-0.5</v>
      </c>
      <c r="D4053" s="2">
        <v>0</v>
      </c>
      <c r="E4053" s="2">
        <v>0</v>
      </c>
    </row>
    <row r="4054" spans="1:5" ht="12.75" customHeight="1" x14ac:dyDescent="0.2">
      <c r="A4054" s="4">
        <v>44382</v>
      </c>
      <c r="B4054" s="2">
        <v>0.25</v>
      </c>
      <c r="C4054" s="2">
        <v>-0.5</v>
      </c>
      <c r="D4054" s="2">
        <v>0</v>
      </c>
      <c r="E4054" s="2">
        <v>0</v>
      </c>
    </row>
    <row r="4055" spans="1:5" ht="12.75" customHeight="1" x14ac:dyDescent="0.2">
      <c r="A4055" s="4">
        <v>44383</v>
      </c>
      <c r="B4055" s="2">
        <v>0.25</v>
      </c>
      <c r="C4055" s="2">
        <v>-0.5</v>
      </c>
      <c r="D4055" s="2">
        <v>0</v>
      </c>
      <c r="E4055" s="2">
        <v>0</v>
      </c>
    </row>
    <row r="4056" spans="1:5" ht="12.75" customHeight="1" x14ac:dyDescent="0.2">
      <c r="A4056" s="4">
        <v>44384</v>
      </c>
      <c r="B4056" s="2">
        <v>0.25</v>
      </c>
      <c r="C4056" s="2">
        <v>-0.5</v>
      </c>
      <c r="D4056" s="2">
        <v>0</v>
      </c>
      <c r="E4056" s="2">
        <v>0</v>
      </c>
    </row>
    <row r="4057" spans="1:5" ht="12.75" customHeight="1" x14ac:dyDescent="0.2">
      <c r="A4057" s="4">
        <v>44385</v>
      </c>
      <c r="B4057" s="2">
        <v>0.25</v>
      </c>
      <c r="C4057" s="2">
        <v>-0.5</v>
      </c>
      <c r="D4057" s="2">
        <v>0</v>
      </c>
      <c r="E4057" s="2">
        <v>0</v>
      </c>
    </row>
    <row r="4058" spans="1:5" ht="12.75" customHeight="1" x14ac:dyDescent="0.2">
      <c r="A4058" s="4">
        <v>44386</v>
      </c>
      <c r="B4058" s="2">
        <v>0.25</v>
      </c>
      <c r="C4058" s="2">
        <v>-0.5</v>
      </c>
      <c r="D4058" s="2">
        <v>0</v>
      </c>
      <c r="E4058" s="2">
        <v>0</v>
      </c>
    </row>
    <row r="4059" spans="1:5" ht="12.75" customHeight="1" x14ac:dyDescent="0.2">
      <c r="A4059" s="4">
        <v>44389</v>
      </c>
      <c r="B4059" s="2">
        <v>0.25</v>
      </c>
      <c r="C4059" s="2">
        <v>-0.5</v>
      </c>
      <c r="D4059" s="2">
        <v>0</v>
      </c>
      <c r="E4059" s="2">
        <v>0</v>
      </c>
    </row>
    <row r="4060" spans="1:5" ht="12.75" customHeight="1" x14ac:dyDescent="0.2">
      <c r="A4060" s="4">
        <v>44390</v>
      </c>
      <c r="B4060" s="2">
        <v>0.25</v>
      </c>
      <c r="C4060" s="2">
        <v>-0.5</v>
      </c>
      <c r="D4060" s="2">
        <v>0</v>
      </c>
      <c r="E4060" s="2">
        <v>0</v>
      </c>
    </row>
    <row r="4061" spans="1:5" ht="12.75" customHeight="1" x14ac:dyDescent="0.2">
      <c r="A4061" s="4">
        <v>44391</v>
      </c>
      <c r="B4061" s="2">
        <v>0.25</v>
      </c>
      <c r="C4061" s="2">
        <v>-0.5</v>
      </c>
      <c r="D4061" s="2">
        <v>0</v>
      </c>
      <c r="E4061" s="2">
        <v>0</v>
      </c>
    </row>
    <row r="4062" spans="1:5" ht="12.75" customHeight="1" x14ac:dyDescent="0.2">
      <c r="A4062" s="4">
        <v>44392</v>
      </c>
      <c r="B4062" s="2">
        <v>0.25</v>
      </c>
      <c r="C4062" s="2">
        <v>-0.5</v>
      </c>
      <c r="D4062" s="2">
        <v>0</v>
      </c>
      <c r="E4062" s="2">
        <v>0</v>
      </c>
    </row>
    <row r="4063" spans="1:5" ht="12.75" customHeight="1" x14ac:dyDescent="0.2">
      <c r="A4063" s="4">
        <v>44393</v>
      </c>
      <c r="B4063" s="2">
        <v>0.25</v>
      </c>
      <c r="C4063" s="2">
        <v>-0.5</v>
      </c>
      <c r="D4063" s="2">
        <v>0</v>
      </c>
      <c r="E4063" s="2">
        <v>0</v>
      </c>
    </row>
    <row r="4064" spans="1:5" ht="12.75" customHeight="1" x14ac:dyDescent="0.2">
      <c r="A4064" s="4">
        <v>44396</v>
      </c>
      <c r="B4064" s="2">
        <v>0.25</v>
      </c>
      <c r="C4064" s="2">
        <v>-0.5</v>
      </c>
      <c r="D4064" s="2">
        <v>0</v>
      </c>
      <c r="E4064" s="2">
        <v>0</v>
      </c>
    </row>
    <row r="4065" spans="1:5" ht="12.75" customHeight="1" x14ac:dyDescent="0.2">
      <c r="A4065" s="4">
        <v>44397</v>
      </c>
      <c r="B4065" s="2">
        <v>0.25</v>
      </c>
      <c r="C4065" s="2">
        <v>-0.5</v>
      </c>
      <c r="D4065" s="2">
        <v>0</v>
      </c>
      <c r="E4065" s="2">
        <v>0</v>
      </c>
    </row>
    <row r="4066" spans="1:5" ht="12.75" customHeight="1" x14ac:dyDescent="0.2">
      <c r="A4066" s="4">
        <v>44398</v>
      </c>
      <c r="B4066" s="2">
        <v>0.25</v>
      </c>
      <c r="C4066" s="2">
        <v>-0.5</v>
      </c>
      <c r="D4066" s="2">
        <v>0</v>
      </c>
      <c r="E4066" s="2">
        <v>0</v>
      </c>
    </row>
    <row r="4067" spans="1:5" ht="12.75" customHeight="1" x14ac:dyDescent="0.2">
      <c r="A4067" s="4">
        <v>44399</v>
      </c>
      <c r="B4067" s="2">
        <v>0.25</v>
      </c>
      <c r="C4067" s="2">
        <v>-0.5</v>
      </c>
      <c r="D4067" s="2">
        <v>0</v>
      </c>
      <c r="E4067" s="2">
        <v>0</v>
      </c>
    </row>
    <row r="4068" spans="1:5" ht="12.75" customHeight="1" x14ac:dyDescent="0.2">
      <c r="A4068" s="4">
        <v>44400</v>
      </c>
      <c r="B4068" s="2">
        <v>0.25</v>
      </c>
      <c r="C4068" s="2">
        <v>-0.5</v>
      </c>
      <c r="D4068" s="2">
        <v>0</v>
      </c>
      <c r="E4068" s="2">
        <v>0</v>
      </c>
    </row>
    <row r="4069" spans="1:5" ht="12.75" customHeight="1" x14ac:dyDescent="0.2">
      <c r="A4069" s="4">
        <v>44403</v>
      </c>
      <c r="B4069" s="2">
        <v>0.25</v>
      </c>
      <c r="C4069" s="2">
        <v>-0.5</v>
      </c>
      <c r="D4069" s="2">
        <v>0</v>
      </c>
      <c r="E4069" s="2">
        <v>0</v>
      </c>
    </row>
    <row r="4070" spans="1:5" ht="12.75" customHeight="1" x14ac:dyDescent="0.2">
      <c r="A4070" s="4">
        <v>44404</v>
      </c>
      <c r="B4070" s="2">
        <v>0.25</v>
      </c>
      <c r="C4070" s="2">
        <v>-0.5</v>
      </c>
      <c r="D4070" s="2">
        <v>0</v>
      </c>
      <c r="E4070" s="2">
        <v>0</v>
      </c>
    </row>
    <row r="4071" spans="1:5" ht="12.75" customHeight="1" x14ac:dyDescent="0.2">
      <c r="A4071" s="4">
        <v>44405</v>
      </c>
      <c r="B4071" s="2">
        <v>0.25</v>
      </c>
      <c r="C4071" s="2">
        <v>-0.5</v>
      </c>
      <c r="D4071" s="2">
        <v>0</v>
      </c>
      <c r="E4071" s="2">
        <v>0</v>
      </c>
    </row>
    <row r="4072" spans="1:5" ht="12.75" customHeight="1" x14ac:dyDescent="0.2">
      <c r="A4072" s="4">
        <v>44406</v>
      </c>
      <c r="B4072" s="2">
        <v>0.25</v>
      </c>
      <c r="C4072" s="2">
        <v>-0.5</v>
      </c>
      <c r="D4072" s="2">
        <v>0</v>
      </c>
      <c r="E4072" s="2">
        <v>0</v>
      </c>
    </row>
    <row r="4073" spans="1:5" ht="12.75" customHeight="1" x14ac:dyDescent="0.2">
      <c r="A4073" s="4">
        <v>44407</v>
      </c>
      <c r="B4073" s="2">
        <v>0.25</v>
      </c>
      <c r="C4073" s="2">
        <v>-0.5</v>
      </c>
      <c r="D4073" s="2">
        <v>0</v>
      </c>
      <c r="E4073" s="2">
        <v>0</v>
      </c>
    </row>
    <row r="4074" spans="1:5" ht="12.75" customHeight="1" x14ac:dyDescent="0.2">
      <c r="A4074" s="4">
        <v>44410</v>
      </c>
      <c r="B4074" s="2">
        <v>0.25</v>
      </c>
      <c r="C4074" s="2">
        <v>-0.5</v>
      </c>
      <c r="D4074" s="2">
        <v>0</v>
      </c>
      <c r="E4074" s="2">
        <v>0</v>
      </c>
    </row>
    <row r="4075" spans="1:5" ht="12.75" customHeight="1" x14ac:dyDescent="0.2">
      <c r="A4075" s="4">
        <v>44411</v>
      </c>
      <c r="B4075" s="2">
        <v>0.25</v>
      </c>
      <c r="C4075" s="2">
        <v>-0.5</v>
      </c>
      <c r="D4075" s="2">
        <v>0</v>
      </c>
      <c r="E4075" s="2">
        <v>0</v>
      </c>
    </row>
    <row r="4076" spans="1:5" ht="12.75" customHeight="1" x14ac:dyDescent="0.2">
      <c r="A4076" s="4">
        <v>44412</v>
      </c>
      <c r="B4076" s="2">
        <v>0.25</v>
      </c>
      <c r="C4076" s="2">
        <v>-0.5</v>
      </c>
      <c r="D4076" s="2">
        <v>0</v>
      </c>
      <c r="E4076" s="2">
        <v>0</v>
      </c>
    </row>
    <row r="4077" spans="1:5" ht="12.75" customHeight="1" x14ac:dyDescent="0.2">
      <c r="A4077" s="4">
        <v>44413</v>
      </c>
      <c r="B4077" s="2">
        <v>0.25</v>
      </c>
      <c r="C4077" s="2">
        <v>-0.5</v>
      </c>
      <c r="D4077" s="2">
        <v>0</v>
      </c>
      <c r="E4077" s="2">
        <v>0</v>
      </c>
    </row>
    <row r="4078" spans="1:5" ht="12.75" customHeight="1" x14ac:dyDescent="0.2">
      <c r="A4078" s="4">
        <v>44414</v>
      </c>
      <c r="B4078" s="2">
        <v>0.25</v>
      </c>
      <c r="C4078" s="2">
        <v>-0.5</v>
      </c>
      <c r="D4078" s="2">
        <v>0</v>
      </c>
      <c r="E4078" s="2">
        <v>0</v>
      </c>
    </row>
    <row r="4079" spans="1:5" ht="12.75" customHeight="1" x14ac:dyDescent="0.2">
      <c r="A4079" s="4">
        <v>44417</v>
      </c>
      <c r="B4079" s="2">
        <v>0.25</v>
      </c>
      <c r="C4079" s="2">
        <v>-0.5</v>
      </c>
      <c r="D4079" s="2">
        <v>0</v>
      </c>
      <c r="E4079" s="2">
        <v>0</v>
      </c>
    </row>
    <row r="4080" spans="1:5" ht="12.75" customHeight="1" x14ac:dyDescent="0.2">
      <c r="A4080" s="4">
        <v>44418</v>
      </c>
      <c r="B4080" s="2">
        <v>0.25</v>
      </c>
      <c r="C4080" s="2">
        <v>-0.5</v>
      </c>
      <c r="D4080" s="2">
        <v>0</v>
      </c>
      <c r="E4080" s="2">
        <v>0</v>
      </c>
    </row>
    <row r="4081" spans="1:5" ht="12.75" customHeight="1" x14ac:dyDescent="0.2">
      <c r="A4081" s="4">
        <v>44419</v>
      </c>
      <c r="B4081" s="2">
        <v>0.25</v>
      </c>
      <c r="C4081" s="2">
        <v>-0.5</v>
      </c>
      <c r="D4081" s="2">
        <v>0</v>
      </c>
      <c r="E4081" s="2">
        <v>0</v>
      </c>
    </row>
    <row r="4082" spans="1:5" ht="12.75" customHeight="1" x14ac:dyDescent="0.2">
      <c r="A4082" s="4">
        <v>44420</v>
      </c>
      <c r="B4082" s="2">
        <v>0.25</v>
      </c>
      <c r="C4082" s="2">
        <v>-0.5</v>
      </c>
      <c r="D4082" s="2">
        <v>0</v>
      </c>
      <c r="E4082" s="2">
        <v>0</v>
      </c>
    </row>
    <row r="4083" spans="1:5" ht="12.75" customHeight="1" x14ac:dyDescent="0.2">
      <c r="A4083" s="4">
        <v>44421</v>
      </c>
      <c r="B4083" s="2">
        <v>0.25</v>
      </c>
      <c r="C4083" s="2">
        <v>-0.5</v>
      </c>
      <c r="D4083" s="2">
        <v>0</v>
      </c>
      <c r="E4083" s="2">
        <v>0</v>
      </c>
    </row>
    <row r="4084" spans="1:5" ht="12.75" customHeight="1" x14ac:dyDescent="0.2">
      <c r="A4084" s="4">
        <v>44424</v>
      </c>
      <c r="B4084" s="2">
        <v>0.25</v>
      </c>
      <c r="C4084" s="2">
        <v>-0.5</v>
      </c>
      <c r="D4084" s="2">
        <v>0</v>
      </c>
      <c r="E4084" s="2">
        <v>0</v>
      </c>
    </row>
    <row r="4085" spans="1:5" ht="12.75" customHeight="1" x14ac:dyDescent="0.2">
      <c r="A4085" s="4">
        <v>44425</v>
      </c>
      <c r="B4085" s="2">
        <v>0.25</v>
      </c>
      <c r="C4085" s="2">
        <v>-0.5</v>
      </c>
      <c r="D4085" s="2">
        <v>0</v>
      </c>
      <c r="E4085" s="2">
        <v>0</v>
      </c>
    </row>
    <row r="4086" spans="1:5" ht="12.75" customHeight="1" x14ac:dyDescent="0.2">
      <c r="A4086" s="4">
        <v>44426</v>
      </c>
      <c r="B4086" s="2">
        <v>0.25</v>
      </c>
      <c r="C4086" s="2">
        <v>-0.5</v>
      </c>
      <c r="D4086" s="2">
        <v>0</v>
      </c>
      <c r="E4086" s="2">
        <v>0</v>
      </c>
    </row>
    <row r="4087" spans="1:5" ht="12.75" customHeight="1" x14ac:dyDescent="0.2">
      <c r="A4087" s="4">
        <v>44427</v>
      </c>
      <c r="B4087" s="2">
        <v>0.25</v>
      </c>
      <c r="C4087" s="2">
        <v>-0.5</v>
      </c>
      <c r="D4087" s="2">
        <v>0</v>
      </c>
      <c r="E4087" s="2">
        <v>0</v>
      </c>
    </row>
    <row r="4088" spans="1:5" ht="12.75" customHeight="1" x14ac:dyDescent="0.2">
      <c r="A4088" s="4">
        <v>44428</v>
      </c>
      <c r="B4088" s="2">
        <v>0.25</v>
      </c>
      <c r="C4088" s="2">
        <v>-0.5</v>
      </c>
      <c r="D4088" s="2">
        <v>0</v>
      </c>
      <c r="E4088" s="2">
        <v>0</v>
      </c>
    </row>
    <row r="4089" spans="1:5" ht="12.75" customHeight="1" x14ac:dyDescent="0.2">
      <c r="A4089" s="4">
        <v>44431</v>
      </c>
      <c r="B4089" s="2">
        <v>0.25</v>
      </c>
      <c r="C4089" s="2">
        <v>-0.5</v>
      </c>
      <c r="D4089" s="2">
        <v>0</v>
      </c>
      <c r="E4089" s="2">
        <v>0</v>
      </c>
    </row>
    <row r="4090" spans="1:5" ht="12.75" customHeight="1" x14ac:dyDescent="0.2">
      <c r="A4090" s="4">
        <v>44432</v>
      </c>
      <c r="B4090" s="2">
        <v>0.25</v>
      </c>
      <c r="C4090" s="2">
        <v>-0.5</v>
      </c>
      <c r="D4090" s="2">
        <v>0</v>
      </c>
      <c r="E4090" s="2">
        <v>0</v>
      </c>
    </row>
    <row r="4091" spans="1:5" ht="12.75" customHeight="1" x14ac:dyDescent="0.2">
      <c r="A4091" s="4">
        <v>44433</v>
      </c>
      <c r="B4091" s="2">
        <v>0.25</v>
      </c>
      <c r="C4091" s="2">
        <v>-0.5</v>
      </c>
      <c r="D4091" s="2">
        <v>0</v>
      </c>
      <c r="E4091" s="2">
        <v>0</v>
      </c>
    </row>
    <row r="4092" spans="1:5" ht="12.75" customHeight="1" x14ac:dyDescent="0.2">
      <c r="A4092" s="4">
        <v>44434</v>
      </c>
      <c r="B4092" s="2">
        <v>0.25</v>
      </c>
      <c r="C4092" s="2">
        <v>-0.5</v>
      </c>
      <c r="D4092" s="2">
        <v>0</v>
      </c>
      <c r="E4092" s="2">
        <v>0</v>
      </c>
    </row>
    <row r="4093" spans="1:5" ht="12.75" customHeight="1" x14ac:dyDescent="0.2">
      <c r="A4093" s="4">
        <v>44435</v>
      </c>
      <c r="B4093" s="2">
        <v>0.25</v>
      </c>
      <c r="C4093" s="2">
        <v>-0.5</v>
      </c>
      <c r="D4093" s="2">
        <v>0</v>
      </c>
      <c r="E4093" s="2">
        <v>0</v>
      </c>
    </row>
    <row r="4094" spans="1:5" ht="12.75" customHeight="1" x14ac:dyDescent="0.2">
      <c r="A4094" s="4">
        <v>44438</v>
      </c>
      <c r="B4094" s="2">
        <v>0.25</v>
      </c>
      <c r="C4094" s="2">
        <v>-0.5</v>
      </c>
      <c r="D4094" s="2">
        <v>0</v>
      </c>
      <c r="E4094" s="2">
        <v>0</v>
      </c>
    </row>
    <row r="4095" spans="1:5" ht="12.75" customHeight="1" x14ac:dyDescent="0.2">
      <c r="A4095" s="4">
        <v>44439</v>
      </c>
      <c r="B4095" s="2">
        <v>0.25</v>
      </c>
      <c r="C4095" s="2">
        <v>-0.5</v>
      </c>
      <c r="D4095" s="2">
        <v>0</v>
      </c>
      <c r="E4095" s="2">
        <v>0</v>
      </c>
    </row>
    <row r="4096" spans="1:5" ht="12.75" customHeight="1" x14ac:dyDescent="0.2">
      <c r="A4096" s="4">
        <v>44440</v>
      </c>
      <c r="B4096" s="2">
        <v>0.25</v>
      </c>
      <c r="C4096" s="2">
        <v>-0.5</v>
      </c>
      <c r="D4096" s="2">
        <v>0</v>
      </c>
      <c r="E4096" s="2">
        <v>0</v>
      </c>
    </row>
    <row r="4097" spans="1:5" ht="12.75" customHeight="1" x14ac:dyDescent="0.2">
      <c r="A4097" s="4">
        <v>44441</v>
      </c>
      <c r="B4097" s="2">
        <v>0.25</v>
      </c>
      <c r="C4097" s="2">
        <v>-0.5</v>
      </c>
      <c r="D4097" s="2">
        <v>0</v>
      </c>
      <c r="E4097" s="2">
        <v>0</v>
      </c>
    </row>
    <row r="4098" spans="1:5" ht="12.75" customHeight="1" x14ac:dyDescent="0.2">
      <c r="A4098" s="4">
        <v>44442</v>
      </c>
      <c r="B4098" s="2">
        <v>0.25</v>
      </c>
      <c r="C4098" s="2">
        <v>-0.5</v>
      </c>
      <c r="D4098" s="2">
        <v>0</v>
      </c>
      <c r="E4098" s="2">
        <v>0</v>
      </c>
    </row>
    <row r="4099" spans="1:5" ht="12.75" customHeight="1" x14ac:dyDescent="0.2">
      <c r="A4099" s="4">
        <v>44445</v>
      </c>
      <c r="B4099" s="2">
        <v>0.25</v>
      </c>
      <c r="C4099" s="2">
        <v>-0.5</v>
      </c>
      <c r="D4099" s="2">
        <v>0</v>
      </c>
      <c r="E4099" s="2">
        <v>0</v>
      </c>
    </row>
    <row r="4100" spans="1:5" ht="12.75" customHeight="1" x14ac:dyDescent="0.2">
      <c r="A4100" s="4">
        <v>44446</v>
      </c>
      <c r="B4100" s="2">
        <v>0.25</v>
      </c>
      <c r="C4100" s="2">
        <v>-0.5</v>
      </c>
      <c r="D4100" s="2">
        <v>0</v>
      </c>
      <c r="E4100" s="2">
        <v>0</v>
      </c>
    </row>
    <row r="4101" spans="1:5" ht="12.75" customHeight="1" x14ac:dyDescent="0.2">
      <c r="A4101" s="4">
        <v>44447</v>
      </c>
      <c r="B4101" s="2">
        <v>0.25</v>
      </c>
      <c r="C4101" s="2">
        <v>-0.5</v>
      </c>
      <c r="D4101" s="2">
        <v>0</v>
      </c>
      <c r="E4101" s="2">
        <v>0</v>
      </c>
    </row>
    <row r="4102" spans="1:5" ht="12.75" customHeight="1" x14ac:dyDescent="0.2">
      <c r="A4102" s="4">
        <v>44448</v>
      </c>
      <c r="B4102" s="2">
        <v>0.25</v>
      </c>
      <c r="C4102" s="2">
        <v>-0.5</v>
      </c>
      <c r="D4102" s="2">
        <v>0</v>
      </c>
      <c r="E4102" s="2">
        <v>0</v>
      </c>
    </row>
    <row r="4103" spans="1:5" ht="12.75" customHeight="1" x14ac:dyDescent="0.2">
      <c r="A4103" s="4">
        <v>44449</v>
      </c>
      <c r="B4103" s="2">
        <v>0.25</v>
      </c>
      <c r="C4103" s="2">
        <v>-0.5</v>
      </c>
      <c r="D4103" s="2">
        <v>0</v>
      </c>
      <c r="E4103" s="2">
        <v>0</v>
      </c>
    </row>
    <row r="4104" spans="1:5" ht="12.75" customHeight="1" x14ac:dyDescent="0.2">
      <c r="A4104" s="4">
        <v>44452</v>
      </c>
      <c r="B4104" s="2">
        <v>0.25</v>
      </c>
      <c r="C4104" s="2">
        <v>-0.5</v>
      </c>
      <c r="D4104" s="2">
        <v>0</v>
      </c>
      <c r="E4104" s="2">
        <v>0</v>
      </c>
    </row>
    <row r="4105" spans="1:5" ht="12.75" customHeight="1" x14ac:dyDescent="0.2">
      <c r="A4105" s="4">
        <v>44453</v>
      </c>
      <c r="B4105" s="2">
        <v>0.25</v>
      </c>
      <c r="C4105" s="2">
        <v>-0.5</v>
      </c>
      <c r="D4105" s="2">
        <v>0</v>
      </c>
      <c r="E4105" s="2">
        <v>0</v>
      </c>
    </row>
    <row r="4106" spans="1:5" ht="12.75" customHeight="1" x14ac:dyDescent="0.2">
      <c r="A4106" s="4">
        <v>44454</v>
      </c>
      <c r="B4106" s="2">
        <v>0.25</v>
      </c>
      <c r="C4106" s="2">
        <v>-0.5</v>
      </c>
      <c r="D4106" s="2">
        <v>0</v>
      </c>
      <c r="E4106" s="2">
        <v>0</v>
      </c>
    </row>
    <row r="4107" spans="1:5" ht="12.75" customHeight="1" x14ac:dyDescent="0.2">
      <c r="A4107" s="4">
        <v>44455</v>
      </c>
      <c r="B4107" s="2">
        <v>0.25</v>
      </c>
      <c r="C4107" s="2">
        <v>-0.5</v>
      </c>
      <c r="D4107" s="2">
        <v>0</v>
      </c>
      <c r="E4107" s="2">
        <v>0</v>
      </c>
    </row>
    <row r="4108" spans="1:5" ht="12.75" customHeight="1" x14ac:dyDescent="0.2">
      <c r="A4108" s="4">
        <v>44456</v>
      </c>
      <c r="B4108" s="2">
        <v>0.25</v>
      </c>
      <c r="C4108" s="2">
        <v>-0.5</v>
      </c>
      <c r="D4108" s="2">
        <v>0</v>
      </c>
      <c r="E4108" s="2">
        <v>0</v>
      </c>
    </row>
    <row r="4109" spans="1:5" ht="12.75" customHeight="1" x14ac:dyDescent="0.2">
      <c r="A4109" s="4">
        <v>44459</v>
      </c>
      <c r="B4109" s="2">
        <v>0.25</v>
      </c>
      <c r="C4109" s="2">
        <v>-0.5</v>
      </c>
      <c r="D4109" s="2">
        <v>0</v>
      </c>
      <c r="E4109" s="2">
        <v>0</v>
      </c>
    </row>
    <row r="4110" spans="1:5" ht="12.75" customHeight="1" x14ac:dyDescent="0.2">
      <c r="A4110" s="4">
        <v>44460</v>
      </c>
      <c r="B4110" s="2">
        <v>0.25</v>
      </c>
      <c r="C4110" s="2">
        <v>-0.5</v>
      </c>
      <c r="D4110" s="2">
        <v>0</v>
      </c>
      <c r="E4110" s="2">
        <v>0</v>
      </c>
    </row>
    <row r="4111" spans="1:5" ht="12.75" customHeight="1" x14ac:dyDescent="0.2">
      <c r="A4111" s="4">
        <v>44461</v>
      </c>
      <c r="B4111" s="2">
        <v>0.25</v>
      </c>
      <c r="C4111" s="2">
        <v>-0.5</v>
      </c>
      <c r="D4111" s="2">
        <v>0</v>
      </c>
      <c r="E4111" s="2">
        <v>0</v>
      </c>
    </row>
    <row r="4112" spans="1:5" ht="12.75" customHeight="1" x14ac:dyDescent="0.2">
      <c r="A4112" s="4">
        <v>44462</v>
      </c>
      <c r="B4112" s="2">
        <v>0.25</v>
      </c>
      <c r="C4112" s="2">
        <v>-0.5</v>
      </c>
      <c r="D4112" s="2">
        <v>0</v>
      </c>
      <c r="E4112" s="2">
        <v>0</v>
      </c>
    </row>
    <row r="4113" spans="1:5" ht="12.75" customHeight="1" x14ac:dyDescent="0.2">
      <c r="A4113" s="4">
        <v>44463</v>
      </c>
      <c r="B4113" s="2">
        <v>0.25</v>
      </c>
      <c r="C4113" s="2">
        <v>-0.5</v>
      </c>
      <c r="D4113" s="2">
        <v>0</v>
      </c>
      <c r="E4113" s="2">
        <v>0.25</v>
      </c>
    </row>
    <row r="4114" spans="1:5" ht="12.75" customHeight="1" x14ac:dyDescent="0.2">
      <c r="A4114" s="4">
        <v>44466</v>
      </c>
      <c r="B4114" s="2">
        <v>0.25</v>
      </c>
      <c r="C4114" s="2">
        <v>-0.5</v>
      </c>
      <c r="D4114" s="2">
        <v>0</v>
      </c>
      <c r="E4114" s="2">
        <v>0.25</v>
      </c>
    </row>
    <row r="4115" spans="1:5" ht="12.75" customHeight="1" x14ac:dyDescent="0.2">
      <c r="A4115" s="4">
        <v>44467</v>
      </c>
      <c r="B4115" s="2">
        <v>0.25</v>
      </c>
      <c r="C4115" s="2">
        <v>-0.5</v>
      </c>
      <c r="D4115" s="2">
        <v>0</v>
      </c>
      <c r="E4115" s="2">
        <v>0.25</v>
      </c>
    </row>
    <row r="4116" spans="1:5" ht="12.75" customHeight="1" x14ac:dyDescent="0.2">
      <c r="A4116" s="4">
        <v>44468</v>
      </c>
      <c r="B4116" s="2">
        <v>0.25</v>
      </c>
      <c r="C4116" s="2">
        <v>-0.5</v>
      </c>
      <c r="D4116" s="2">
        <v>0</v>
      </c>
      <c r="E4116" s="2">
        <v>0.25</v>
      </c>
    </row>
    <row r="4117" spans="1:5" ht="12.75" customHeight="1" x14ac:dyDescent="0.2">
      <c r="A4117" s="4">
        <v>44469</v>
      </c>
      <c r="B4117" s="2">
        <v>0.25</v>
      </c>
      <c r="C4117" s="2">
        <v>-0.5</v>
      </c>
      <c r="D4117" s="2">
        <v>0</v>
      </c>
      <c r="E4117" s="2">
        <v>0.25</v>
      </c>
    </row>
    <row r="4118" spans="1:5" ht="12.75" customHeight="1" x14ac:dyDescent="0.2">
      <c r="A4118" s="4">
        <v>44470</v>
      </c>
      <c r="B4118" s="2">
        <v>0.25</v>
      </c>
      <c r="C4118" s="2">
        <v>-0.5</v>
      </c>
      <c r="D4118" s="2">
        <v>0</v>
      </c>
      <c r="E4118" s="2">
        <v>0.25</v>
      </c>
    </row>
    <row r="4119" spans="1:5" ht="12.75" customHeight="1" x14ac:dyDescent="0.2">
      <c r="A4119" s="4">
        <v>44473</v>
      </c>
      <c r="B4119" s="2">
        <v>0.25</v>
      </c>
      <c r="C4119" s="2">
        <v>-0.5</v>
      </c>
      <c r="D4119" s="2">
        <v>0</v>
      </c>
      <c r="E4119" s="2">
        <v>0.25</v>
      </c>
    </row>
    <row r="4120" spans="1:5" ht="12.75" customHeight="1" x14ac:dyDescent="0.2">
      <c r="A4120" s="4">
        <v>44474</v>
      </c>
      <c r="B4120" s="2">
        <v>0.25</v>
      </c>
      <c r="C4120" s="2">
        <v>-0.5</v>
      </c>
      <c r="D4120" s="2">
        <v>0</v>
      </c>
      <c r="E4120" s="2">
        <v>0.25</v>
      </c>
    </row>
    <row r="4121" spans="1:5" ht="12.75" customHeight="1" x14ac:dyDescent="0.2">
      <c r="A4121" s="4">
        <v>44475</v>
      </c>
      <c r="B4121" s="2">
        <v>0.25</v>
      </c>
      <c r="C4121" s="2">
        <v>-0.5</v>
      </c>
      <c r="D4121" s="2">
        <v>0</v>
      </c>
      <c r="E4121" s="2">
        <v>0.25</v>
      </c>
    </row>
    <row r="4122" spans="1:5" ht="12.75" customHeight="1" x14ac:dyDescent="0.2">
      <c r="A4122" s="4">
        <v>44476</v>
      </c>
      <c r="B4122" s="2">
        <v>0.25</v>
      </c>
      <c r="C4122" s="2">
        <v>-0.5</v>
      </c>
      <c r="D4122" s="2">
        <v>0</v>
      </c>
      <c r="E4122" s="2">
        <v>0.25</v>
      </c>
    </row>
    <row r="4123" spans="1:5" ht="12.75" customHeight="1" x14ac:dyDescent="0.2">
      <c r="A4123" s="4">
        <v>44477</v>
      </c>
      <c r="B4123" s="2">
        <v>0.25</v>
      </c>
      <c r="C4123" s="2">
        <v>-0.5</v>
      </c>
      <c r="D4123" s="2">
        <v>0</v>
      </c>
      <c r="E4123" s="2">
        <v>0.25</v>
      </c>
    </row>
    <row r="4124" spans="1:5" ht="12.75" customHeight="1" x14ac:dyDescent="0.2">
      <c r="A4124" s="4">
        <v>44480</v>
      </c>
      <c r="B4124" s="2">
        <v>0.25</v>
      </c>
      <c r="C4124" s="2">
        <v>-0.5</v>
      </c>
      <c r="D4124" s="2">
        <v>0</v>
      </c>
      <c r="E4124" s="2">
        <v>0.25</v>
      </c>
    </row>
    <row r="4125" spans="1:5" ht="12.75" customHeight="1" x14ac:dyDescent="0.2">
      <c r="A4125" s="4">
        <v>44481</v>
      </c>
      <c r="B4125" s="2">
        <v>0.25</v>
      </c>
      <c r="C4125" s="2">
        <v>-0.5</v>
      </c>
      <c r="D4125" s="2">
        <v>0</v>
      </c>
      <c r="E4125" s="2">
        <v>0.25</v>
      </c>
    </row>
    <row r="4126" spans="1:5" ht="12.75" customHeight="1" x14ac:dyDescent="0.2">
      <c r="A4126" s="4">
        <v>44482</v>
      </c>
      <c r="B4126" s="2">
        <v>0.25</v>
      </c>
      <c r="C4126" s="2">
        <v>-0.5</v>
      </c>
      <c r="D4126" s="2">
        <v>0</v>
      </c>
      <c r="E4126" s="2">
        <v>0.25</v>
      </c>
    </row>
    <row r="4127" spans="1:5" ht="12.75" customHeight="1" x14ac:dyDescent="0.2">
      <c r="A4127" s="4">
        <v>44483</v>
      </c>
      <c r="B4127" s="2">
        <v>0.25</v>
      </c>
      <c r="C4127" s="2">
        <v>-0.5</v>
      </c>
      <c r="D4127" s="2">
        <v>0</v>
      </c>
      <c r="E4127" s="2">
        <v>0.25</v>
      </c>
    </row>
    <row r="4128" spans="1:5" ht="12.75" customHeight="1" x14ac:dyDescent="0.2">
      <c r="A4128" s="4">
        <v>44484</v>
      </c>
      <c r="B4128" s="2">
        <v>0.25</v>
      </c>
      <c r="C4128" s="2">
        <v>-0.5</v>
      </c>
      <c r="D4128" s="2">
        <v>0</v>
      </c>
      <c r="E4128" s="2">
        <v>0.25</v>
      </c>
    </row>
    <row r="4129" spans="1:5" ht="12.75" customHeight="1" x14ac:dyDescent="0.2">
      <c r="A4129" s="4">
        <v>44487</v>
      </c>
      <c r="B4129" s="2">
        <v>0.25</v>
      </c>
      <c r="C4129" s="2">
        <v>-0.5</v>
      </c>
      <c r="D4129" s="2">
        <v>0</v>
      </c>
      <c r="E4129" s="2">
        <v>0.25</v>
      </c>
    </row>
    <row r="4130" spans="1:5" ht="12.75" customHeight="1" x14ac:dyDescent="0.2">
      <c r="A4130" s="4">
        <v>44488</v>
      </c>
      <c r="B4130" s="2">
        <v>0.25</v>
      </c>
      <c r="C4130" s="2">
        <v>-0.5</v>
      </c>
      <c r="D4130" s="2">
        <v>0</v>
      </c>
      <c r="E4130" s="2">
        <v>0.25</v>
      </c>
    </row>
    <row r="4131" spans="1:5" ht="12.75" customHeight="1" x14ac:dyDescent="0.2">
      <c r="A4131" s="4">
        <v>44489</v>
      </c>
      <c r="B4131" s="2">
        <v>0.25</v>
      </c>
      <c r="C4131" s="2">
        <v>-0.5</v>
      </c>
      <c r="D4131" s="2">
        <v>0</v>
      </c>
      <c r="E4131" s="2">
        <v>0.25</v>
      </c>
    </row>
    <row r="4132" spans="1:5" ht="12.75" customHeight="1" x14ac:dyDescent="0.2">
      <c r="A4132" s="4">
        <v>44490</v>
      </c>
      <c r="B4132" s="2">
        <v>0.25</v>
      </c>
      <c r="C4132" s="2">
        <v>-0.5</v>
      </c>
      <c r="D4132" s="2">
        <v>0</v>
      </c>
      <c r="E4132" s="2">
        <v>0.25</v>
      </c>
    </row>
    <row r="4133" spans="1:5" ht="12.75" customHeight="1" x14ac:dyDescent="0.2">
      <c r="A4133" s="4">
        <v>44491</v>
      </c>
      <c r="B4133" s="2">
        <v>0.25</v>
      </c>
      <c r="C4133" s="2">
        <v>-0.5</v>
      </c>
      <c r="D4133" s="2">
        <v>0</v>
      </c>
      <c r="E4133" s="2">
        <v>0.25</v>
      </c>
    </row>
    <row r="4134" spans="1:5" ht="12.75" customHeight="1" x14ac:dyDescent="0.2">
      <c r="A4134" s="4">
        <v>44494</v>
      </c>
      <c r="B4134" s="2">
        <v>0.25</v>
      </c>
      <c r="C4134" s="2">
        <v>-0.5</v>
      </c>
      <c r="D4134" s="2">
        <v>0</v>
      </c>
      <c r="E4134" s="2">
        <v>0.25</v>
      </c>
    </row>
    <row r="4135" spans="1:5" ht="12.75" customHeight="1" x14ac:dyDescent="0.2">
      <c r="A4135" s="4">
        <v>44495</v>
      </c>
      <c r="B4135" s="2">
        <v>0.25</v>
      </c>
      <c r="C4135" s="2">
        <v>-0.5</v>
      </c>
      <c r="D4135" s="2">
        <v>0</v>
      </c>
      <c r="E4135" s="2">
        <v>0.25</v>
      </c>
    </row>
    <row r="4136" spans="1:5" ht="12.75" customHeight="1" x14ac:dyDescent="0.2">
      <c r="A4136" s="4">
        <v>44496</v>
      </c>
      <c r="B4136" s="2">
        <v>0.25</v>
      </c>
      <c r="C4136" s="2">
        <v>-0.5</v>
      </c>
      <c r="D4136" s="2">
        <v>0</v>
      </c>
      <c r="E4136" s="2">
        <v>0.25</v>
      </c>
    </row>
    <row r="4137" spans="1:5" ht="12.75" customHeight="1" x14ac:dyDescent="0.2">
      <c r="A4137" s="4">
        <v>44497</v>
      </c>
      <c r="B4137" s="2">
        <v>0.25</v>
      </c>
      <c r="C4137" s="2">
        <v>-0.5</v>
      </c>
      <c r="D4137" s="2">
        <v>0</v>
      </c>
      <c r="E4137" s="2">
        <v>0.25</v>
      </c>
    </row>
    <row r="4138" spans="1:5" ht="12.75" customHeight="1" x14ac:dyDescent="0.2">
      <c r="A4138" s="4">
        <v>44498</v>
      </c>
      <c r="B4138" s="2">
        <v>0.25</v>
      </c>
      <c r="C4138" s="2">
        <v>-0.5</v>
      </c>
      <c r="D4138" s="2">
        <v>0</v>
      </c>
      <c r="E4138" s="2">
        <v>0.25</v>
      </c>
    </row>
    <row r="4139" spans="1:5" ht="12.75" customHeight="1" x14ac:dyDescent="0.2">
      <c r="A4139" s="4">
        <v>44501</v>
      </c>
      <c r="B4139" s="2">
        <v>0.25</v>
      </c>
      <c r="C4139" s="2">
        <v>-0.5</v>
      </c>
      <c r="D4139" s="2">
        <v>0</v>
      </c>
      <c r="E4139" s="2">
        <v>0.25</v>
      </c>
    </row>
    <row r="4140" spans="1:5" ht="12.75" customHeight="1" x14ac:dyDescent="0.2">
      <c r="A4140" s="4">
        <v>44502</v>
      </c>
      <c r="B4140" s="2">
        <v>0.25</v>
      </c>
      <c r="C4140" s="2">
        <v>-0.5</v>
      </c>
      <c r="D4140" s="2">
        <v>0</v>
      </c>
      <c r="E4140" s="2">
        <v>0.25</v>
      </c>
    </row>
    <row r="4141" spans="1:5" ht="12.75" customHeight="1" x14ac:dyDescent="0.2">
      <c r="A4141" s="4">
        <v>44503</v>
      </c>
      <c r="B4141" s="2">
        <v>0.25</v>
      </c>
      <c r="C4141" s="2">
        <v>-0.5</v>
      </c>
      <c r="D4141" s="2">
        <v>0</v>
      </c>
      <c r="E4141" s="2">
        <v>0.25</v>
      </c>
    </row>
    <row r="4142" spans="1:5" ht="12.75" customHeight="1" x14ac:dyDescent="0.2">
      <c r="A4142" s="4">
        <v>44504</v>
      </c>
      <c r="B4142" s="2">
        <v>0.25</v>
      </c>
      <c r="C4142" s="2">
        <v>-0.5</v>
      </c>
      <c r="D4142" s="2">
        <v>0</v>
      </c>
      <c r="E4142" s="2">
        <v>0.25</v>
      </c>
    </row>
    <row r="4143" spans="1:5" ht="12.75" customHeight="1" x14ac:dyDescent="0.2">
      <c r="A4143" s="4">
        <v>44505</v>
      </c>
      <c r="B4143" s="2">
        <v>0.25</v>
      </c>
      <c r="C4143" s="2">
        <v>-0.5</v>
      </c>
      <c r="D4143" s="2">
        <v>0</v>
      </c>
      <c r="E4143" s="2">
        <v>0.25</v>
      </c>
    </row>
    <row r="4144" spans="1:5" ht="12.75" customHeight="1" x14ac:dyDescent="0.2">
      <c r="A4144" s="4">
        <v>44508</v>
      </c>
      <c r="B4144" s="2">
        <v>0.25</v>
      </c>
      <c r="C4144" s="2">
        <v>-0.5</v>
      </c>
      <c r="D4144" s="2">
        <v>0</v>
      </c>
      <c r="E4144" s="2">
        <v>0.25</v>
      </c>
    </row>
    <row r="4145" spans="1:5" ht="12.75" customHeight="1" x14ac:dyDescent="0.2">
      <c r="A4145" s="4">
        <v>44509</v>
      </c>
      <c r="B4145" s="2">
        <v>0.25</v>
      </c>
      <c r="C4145" s="2">
        <v>-0.5</v>
      </c>
      <c r="D4145" s="2">
        <v>0</v>
      </c>
      <c r="E4145" s="2">
        <v>0.25</v>
      </c>
    </row>
    <row r="4146" spans="1:5" ht="12.75" customHeight="1" x14ac:dyDescent="0.2">
      <c r="A4146" s="4">
        <v>44510</v>
      </c>
      <c r="B4146" s="2">
        <v>0.25</v>
      </c>
      <c r="C4146" s="2">
        <v>-0.5</v>
      </c>
      <c r="D4146" s="2">
        <v>0</v>
      </c>
      <c r="E4146" s="2">
        <v>0.25</v>
      </c>
    </row>
    <row r="4147" spans="1:5" ht="12.75" customHeight="1" x14ac:dyDescent="0.2">
      <c r="A4147" s="4">
        <v>44511</v>
      </c>
      <c r="B4147" s="2">
        <v>0.25</v>
      </c>
      <c r="C4147" s="2">
        <v>-0.5</v>
      </c>
      <c r="D4147" s="2">
        <v>0</v>
      </c>
      <c r="E4147" s="2">
        <v>0.25</v>
      </c>
    </row>
    <row r="4148" spans="1:5" ht="12.75" customHeight="1" x14ac:dyDescent="0.2">
      <c r="A4148" s="4">
        <v>44512</v>
      </c>
      <c r="B4148" s="2">
        <v>0.25</v>
      </c>
      <c r="C4148" s="2">
        <v>-0.5</v>
      </c>
      <c r="D4148" s="2">
        <v>0</v>
      </c>
      <c r="E4148" s="2">
        <v>0.25</v>
      </c>
    </row>
    <row r="4149" spans="1:5" ht="12.75" customHeight="1" x14ac:dyDescent="0.2">
      <c r="A4149" s="4">
        <v>44515</v>
      </c>
      <c r="B4149" s="2">
        <v>0.25</v>
      </c>
      <c r="C4149" s="2">
        <v>-0.5</v>
      </c>
      <c r="D4149" s="2">
        <v>0</v>
      </c>
      <c r="E4149" s="2">
        <v>0.25</v>
      </c>
    </row>
    <row r="4150" spans="1:5" ht="12.75" customHeight="1" x14ac:dyDescent="0.2">
      <c r="A4150" s="4">
        <v>44516</v>
      </c>
      <c r="B4150" s="2">
        <v>0.25</v>
      </c>
      <c r="C4150" s="2">
        <v>-0.5</v>
      </c>
      <c r="D4150" s="2">
        <v>0</v>
      </c>
      <c r="E4150" s="2">
        <v>0.25</v>
      </c>
    </row>
    <row r="4151" spans="1:5" ht="12.75" customHeight="1" x14ac:dyDescent="0.2">
      <c r="A4151" s="4">
        <v>44517</v>
      </c>
      <c r="B4151" s="2">
        <v>0.25</v>
      </c>
      <c r="C4151" s="2">
        <v>-0.5</v>
      </c>
      <c r="D4151" s="2">
        <v>0</v>
      </c>
      <c r="E4151" s="2">
        <v>0.25</v>
      </c>
    </row>
    <row r="4152" spans="1:5" ht="12.75" customHeight="1" x14ac:dyDescent="0.2">
      <c r="A4152" s="4">
        <v>44518</v>
      </c>
      <c r="B4152" s="2">
        <v>0.25</v>
      </c>
      <c r="C4152" s="2">
        <v>-0.5</v>
      </c>
      <c r="D4152" s="2">
        <v>0</v>
      </c>
      <c r="E4152" s="2">
        <v>0.25</v>
      </c>
    </row>
    <row r="4153" spans="1:5" ht="12.75" customHeight="1" x14ac:dyDescent="0.2">
      <c r="A4153" s="4">
        <v>44519</v>
      </c>
      <c r="B4153" s="2">
        <v>0.25</v>
      </c>
      <c r="C4153" s="2">
        <v>-0.5</v>
      </c>
      <c r="D4153" s="2">
        <v>0</v>
      </c>
      <c r="E4153" s="2">
        <v>0.25</v>
      </c>
    </row>
    <row r="4154" spans="1:5" ht="12.75" customHeight="1" x14ac:dyDescent="0.2">
      <c r="A4154" s="4">
        <v>44522</v>
      </c>
      <c r="B4154" s="2">
        <v>0.25</v>
      </c>
      <c r="C4154" s="2">
        <v>-0.5</v>
      </c>
      <c r="D4154" s="2">
        <v>0</v>
      </c>
      <c r="E4154" s="2">
        <v>0.25</v>
      </c>
    </row>
    <row r="4155" spans="1:5" ht="12.75" customHeight="1" x14ac:dyDescent="0.2">
      <c r="A4155" s="4">
        <v>44523</v>
      </c>
      <c r="B4155" s="2">
        <v>0.25</v>
      </c>
      <c r="C4155" s="2">
        <v>-0.5</v>
      </c>
      <c r="D4155" s="2">
        <v>0</v>
      </c>
      <c r="E4155" s="2">
        <v>0.25</v>
      </c>
    </row>
    <row r="4156" spans="1:5" ht="12.75" customHeight="1" x14ac:dyDescent="0.2">
      <c r="A4156" s="4">
        <v>44524</v>
      </c>
      <c r="B4156" s="2">
        <v>0.25</v>
      </c>
      <c r="C4156" s="2">
        <v>-0.5</v>
      </c>
      <c r="D4156" s="2">
        <v>0</v>
      </c>
      <c r="E4156" s="2">
        <v>0.25</v>
      </c>
    </row>
    <row r="4157" spans="1:5" ht="12.75" customHeight="1" x14ac:dyDescent="0.2">
      <c r="A4157" s="4">
        <v>44525</v>
      </c>
      <c r="B4157" s="2">
        <v>0.25</v>
      </c>
      <c r="C4157" s="2">
        <v>-0.5</v>
      </c>
      <c r="D4157" s="2">
        <v>0</v>
      </c>
      <c r="E4157" s="2">
        <v>0.25</v>
      </c>
    </row>
    <row r="4158" spans="1:5" ht="12.75" customHeight="1" x14ac:dyDescent="0.2">
      <c r="A4158" s="4">
        <v>44526</v>
      </c>
      <c r="B4158" s="2">
        <v>0.25</v>
      </c>
      <c r="C4158" s="2">
        <v>-0.5</v>
      </c>
      <c r="D4158" s="2">
        <v>0</v>
      </c>
      <c r="E4158" s="2">
        <v>0.25</v>
      </c>
    </row>
    <row r="4159" spans="1:5" ht="12.75" customHeight="1" x14ac:dyDescent="0.2">
      <c r="A4159" s="4">
        <v>44529</v>
      </c>
      <c r="B4159" s="2">
        <v>0.25</v>
      </c>
      <c r="C4159" s="2">
        <v>-0.5</v>
      </c>
      <c r="D4159" s="2">
        <v>0</v>
      </c>
      <c r="E4159" s="2">
        <v>0.25</v>
      </c>
    </row>
    <row r="4160" spans="1:5" ht="12.75" customHeight="1" x14ac:dyDescent="0.2">
      <c r="A4160" s="4">
        <v>44530</v>
      </c>
      <c r="B4160" s="2">
        <v>0.25</v>
      </c>
      <c r="C4160" s="2">
        <v>-0.5</v>
      </c>
      <c r="D4160" s="2">
        <v>0</v>
      </c>
      <c r="E4160" s="2">
        <v>0.25</v>
      </c>
    </row>
    <row r="4161" spans="1:5" ht="12.75" customHeight="1" x14ac:dyDescent="0.2">
      <c r="A4161" s="4">
        <v>44531</v>
      </c>
      <c r="B4161" s="2">
        <v>0.25</v>
      </c>
      <c r="C4161" s="2">
        <v>-0.5</v>
      </c>
      <c r="D4161" s="2">
        <v>0</v>
      </c>
      <c r="E4161" s="2">
        <v>0.25</v>
      </c>
    </row>
    <row r="4162" spans="1:5" ht="12.75" customHeight="1" x14ac:dyDescent="0.2">
      <c r="A4162" s="4">
        <v>44532</v>
      </c>
      <c r="B4162" s="2">
        <v>0.25</v>
      </c>
      <c r="C4162" s="2">
        <v>-0.5</v>
      </c>
      <c r="D4162" s="2">
        <v>0</v>
      </c>
      <c r="E4162" s="2">
        <v>0.25</v>
      </c>
    </row>
    <row r="4163" spans="1:5" ht="12.75" customHeight="1" x14ac:dyDescent="0.2">
      <c r="A4163" s="4">
        <v>44533</v>
      </c>
      <c r="B4163" s="2">
        <v>0.25</v>
      </c>
      <c r="C4163" s="2">
        <v>-0.5</v>
      </c>
      <c r="D4163" s="2">
        <v>0</v>
      </c>
      <c r="E4163" s="2">
        <v>0.25</v>
      </c>
    </row>
    <row r="4164" spans="1:5" ht="12.75" customHeight="1" x14ac:dyDescent="0.2">
      <c r="A4164" s="4">
        <v>44536</v>
      </c>
      <c r="B4164" s="2">
        <v>0.25</v>
      </c>
      <c r="C4164" s="2">
        <v>-0.5</v>
      </c>
      <c r="D4164" s="2">
        <v>0</v>
      </c>
      <c r="E4164" s="2">
        <v>0.25</v>
      </c>
    </row>
    <row r="4165" spans="1:5" ht="12.75" customHeight="1" x14ac:dyDescent="0.2">
      <c r="A4165" s="4">
        <v>44537</v>
      </c>
      <c r="B4165" s="2">
        <v>0.25</v>
      </c>
      <c r="C4165" s="2">
        <v>-0.5</v>
      </c>
      <c r="D4165" s="2">
        <v>0</v>
      </c>
      <c r="E4165" s="2">
        <v>0.25</v>
      </c>
    </row>
    <row r="4166" spans="1:5" ht="12.75" customHeight="1" x14ac:dyDescent="0.2">
      <c r="A4166" s="4">
        <v>44538</v>
      </c>
      <c r="B4166" s="2">
        <v>0.25</v>
      </c>
      <c r="C4166" s="2">
        <v>-0.5</v>
      </c>
      <c r="D4166" s="2">
        <v>0</v>
      </c>
      <c r="E4166" s="2">
        <v>0.25</v>
      </c>
    </row>
    <row r="4167" spans="1:5" ht="12.75" customHeight="1" x14ac:dyDescent="0.2">
      <c r="A4167" s="4">
        <v>44539</v>
      </c>
      <c r="B4167" s="2">
        <v>0.25</v>
      </c>
      <c r="C4167" s="2">
        <v>-0.5</v>
      </c>
      <c r="D4167" s="2">
        <v>0</v>
      </c>
      <c r="E4167" s="2">
        <v>0.25</v>
      </c>
    </row>
    <row r="4168" spans="1:5" ht="12.75" customHeight="1" x14ac:dyDescent="0.2">
      <c r="A4168" s="4">
        <v>44540</v>
      </c>
      <c r="B4168" s="2">
        <v>0.25</v>
      </c>
      <c r="C4168" s="2">
        <v>-0.5</v>
      </c>
      <c r="D4168" s="2">
        <v>0</v>
      </c>
      <c r="E4168" s="2">
        <v>0.25</v>
      </c>
    </row>
    <row r="4169" spans="1:5" ht="12.75" customHeight="1" x14ac:dyDescent="0.2">
      <c r="A4169" s="4">
        <v>44543</v>
      </c>
      <c r="B4169" s="2">
        <v>0.25</v>
      </c>
      <c r="C4169" s="2">
        <v>-0.5</v>
      </c>
      <c r="D4169" s="2">
        <v>0</v>
      </c>
      <c r="E4169" s="2">
        <v>0.25</v>
      </c>
    </row>
    <row r="4170" spans="1:5" ht="12.75" customHeight="1" x14ac:dyDescent="0.2">
      <c r="A4170" s="4">
        <v>44544</v>
      </c>
      <c r="B4170" s="2">
        <v>0.25</v>
      </c>
      <c r="C4170" s="2">
        <v>-0.5</v>
      </c>
      <c r="D4170" s="2">
        <v>0</v>
      </c>
      <c r="E4170" s="2">
        <v>0.25</v>
      </c>
    </row>
    <row r="4171" spans="1:5" ht="12.75" customHeight="1" x14ac:dyDescent="0.2">
      <c r="A4171" s="4">
        <v>44545</v>
      </c>
      <c r="B4171" s="2">
        <v>0.25</v>
      </c>
      <c r="C4171" s="2">
        <v>-0.5</v>
      </c>
      <c r="D4171" s="2">
        <v>0</v>
      </c>
      <c r="E4171" s="2">
        <v>0.25</v>
      </c>
    </row>
    <row r="4172" spans="1:5" ht="12.75" customHeight="1" x14ac:dyDescent="0.2">
      <c r="A4172" s="4">
        <v>44546</v>
      </c>
      <c r="B4172" s="2">
        <v>0.25</v>
      </c>
      <c r="C4172" s="2">
        <v>-0.5</v>
      </c>
      <c r="D4172" s="2">
        <v>0</v>
      </c>
      <c r="E4172" s="2">
        <v>0.25</v>
      </c>
    </row>
    <row r="4173" spans="1:5" ht="12.75" customHeight="1" x14ac:dyDescent="0.2">
      <c r="A4173" s="4">
        <v>44547</v>
      </c>
      <c r="B4173" s="2">
        <v>0.25</v>
      </c>
      <c r="C4173" s="2">
        <v>-0.5</v>
      </c>
      <c r="D4173" s="2">
        <v>0</v>
      </c>
      <c r="E4173" s="2">
        <v>0.5</v>
      </c>
    </row>
    <row r="4174" spans="1:5" ht="12.75" customHeight="1" x14ac:dyDescent="0.2">
      <c r="A4174" s="4">
        <v>44550</v>
      </c>
      <c r="B4174" s="2">
        <v>0.25</v>
      </c>
      <c r="C4174" s="2">
        <v>-0.5</v>
      </c>
      <c r="D4174" s="2">
        <v>0</v>
      </c>
      <c r="E4174" s="2">
        <v>0.5</v>
      </c>
    </row>
    <row r="4175" spans="1:5" ht="12.75" customHeight="1" x14ac:dyDescent="0.2">
      <c r="A4175" s="4">
        <v>44551</v>
      </c>
      <c r="B4175" s="2">
        <v>0.25</v>
      </c>
      <c r="C4175" s="2">
        <v>-0.5</v>
      </c>
      <c r="D4175" s="2">
        <v>0</v>
      </c>
      <c r="E4175" s="2">
        <v>0.5</v>
      </c>
    </row>
    <row r="4176" spans="1:5" ht="12.75" customHeight="1" x14ac:dyDescent="0.2">
      <c r="A4176" s="4">
        <v>44552</v>
      </c>
      <c r="B4176" s="2">
        <v>0.25</v>
      </c>
      <c r="C4176" s="2">
        <v>-0.5</v>
      </c>
      <c r="D4176" s="2">
        <v>0</v>
      </c>
      <c r="E4176" s="2">
        <v>0.5</v>
      </c>
    </row>
    <row r="4177" spans="1:5" ht="12.75" customHeight="1" x14ac:dyDescent="0.2">
      <c r="A4177" s="4">
        <v>44553</v>
      </c>
      <c r="B4177" s="2">
        <v>0.25</v>
      </c>
      <c r="C4177" s="2">
        <v>-0.5</v>
      </c>
      <c r="D4177" s="2">
        <v>0</v>
      </c>
      <c r="E4177" s="2">
        <v>0.5</v>
      </c>
    </row>
    <row r="4178" spans="1:5" ht="12.75" customHeight="1" x14ac:dyDescent="0.2">
      <c r="A4178" s="4">
        <v>44554</v>
      </c>
      <c r="B4178" s="2">
        <v>0.25</v>
      </c>
      <c r="C4178" s="2">
        <v>-0.5</v>
      </c>
      <c r="D4178" s="2">
        <v>0</v>
      </c>
      <c r="E4178" s="2">
        <v>0.5</v>
      </c>
    </row>
    <row r="4179" spans="1:5" ht="12.75" customHeight="1" x14ac:dyDescent="0.2">
      <c r="A4179" s="4">
        <v>44557</v>
      </c>
      <c r="B4179" s="2">
        <v>0.25</v>
      </c>
      <c r="C4179" s="2">
        <v>-0.5</v>
      </c>
      <c r="D4179" s="2">
        <v>0</v>
      </c>
      <c r="E4179" s="2">
        <v>0.5</v>
      </c>
    </row>
    <row r="4180" spans="1:5" ht="12.75" customHeight="1" x14ac:dyDescent="0.2">
      <c r="A4180" s="4">
        <v>44558</v>
      </c>
      <c r="B4180" s="2">
        <v>0.25</v>
      </c>
      <c r="C4180" s="2">
        <v>-0.5</v>
      </c>
      <c r="D4180" s="2">
        <v>0</v>
      </c>
      <c r="E4180" s="2">
        <v>0.5</v>
      </c>
    </row>
    <row r="4181" spans="1:5" ht="12.75" customHeight="1" x14ac:dyDescent="0.2">
      <c r="A4181" s="4">
        <v>44559</v>
      </c>
      <c r="B4181" s="2">
        <v>0.25</v>
      </c>
      <c r="C4181" s="2">
        <v>-0.5</v>
      </c>
      <c r="D4181" s="2">
        <v>0</v>
      </c>
      <c r="E4181" s="2">
        <v>0.5</v>
      </c>
    </row>
    <row r="4182" spans="1:5" ht="12.75" customHeight="1" x14ac:dyDescent="0.2">
      <c r="A4182" s="4">
        <v>44560</v>
      </c>
      <c r="B4182" s="2">
        <v>0.25</v>
      </c>
      <c r="C4182" s="2">
        <v>-0.5</v>
      </c>
      <c r="D4182" s="2">
        <v>0</v>
      </c>
      <c r="E4182" s="2">
        <v>0.5</v>
      </c>
    </row>
    <row r="4183" spans="1:5" ht="12.75" customHeight="1" x14ac:dyDescent="0.2">
      <c r="A4183" s="4">
        <v>44561</v>
      </c>
      <c r="B4183" s="2">
        <v>0.25</v>
      </c>
      <c r="C4183" s="2">
        <v>-0.5</v>
      </c>
      <c r="D4183" s="2">
        <v>0</v>
      </c>
      <c r="E4183" s="2">
        <v>0.5</v>
      </c>
    </row>
    <row r="4184" spans="1:5" ht="12.75" customHeight="1" x14ac:dyDescent="0.2">
      <c r="A4184" s="4">
        <v>44564</v>
      </c>
      <c r="B4184" s="2">
        <v>0.25</v>
      </c>
      <c r="C4184" s="2">
        <v>-0.5</v>
      </c>
      <c r="D4184" s="2">
        <v>0</v>
      </c>
      <c r="E4184" s="2">
        <v>0.5</v>
      </c>
    </row>
    <row r="4185" spans="1:5" ht="12.75" customHeight="1" x14ac:dyDescent="0.2">
      <c r="A4185" s="4">
        <v>44565</v>
      </c>
      <c r="B4185" s="2">
        <v>0.25</v>
      </c>
      <c r="C4185" s="2">
        <v>-0.5</v>
      </c>
      <c r="D4185" s="2">
        <v>0</v>
      </c>
      <c r="E4185" s="2">
        <v>0.5</v>
      </c>
    </row>
    <row r="4186" spans="1:5" ht="12.75" customHeight="1" x14ac:dyDescent="0.2">
      <c r="A4186" s="4">
        <v>44566</v>
      </c>
      <c r="B4186" s="2">
        <v>0.25</v>
      </c>
      <c r="C4186" s="2">
        <v>-0.5</v>
      </c>
      <c r="D4186" s="2">
        <v>0</v>
      </c>
      <c r="E4186" s="2">
        <v>0.5</v>
      </c>
    </row>
    <row r="4187" spans="1:5" ht="12.75" customHeight="1" x14ac:dyDescent="0.2">
      <c r="A4187" s="4">
        <v>44567</v>
      </c>
      <c r="B4187" s="2">
        <v>0.25</v>
      </c>
      <c r="C4187" s="2">
        <v>-0.5</v>
      </c>
      <c r="D4187" s="2">
        <v>0</v>
      </c>
      <c r="E4187" s="2">
        <v>0.5</v>
      </c>
    </row>
    <row r="4188" spans="1:5" ht="12.75" customHeight="1" x14ac:dyDescent="0.2">
      <c r="A4188" s="4">
        <v>44568</v>
      </c>
      <c r="B4188" s="2">
        <v>0.25</v>
      </c>
      <c r="C4188" s="2">
        <v>-0.5</v>
      </c>
      <c r="D4188" s="2">
        <v>0</v>
      </c>
      <c r="E4188" s="2">
        <v>0.5</v>
      </c>
    </row>
    <row r="4189" spans="1:5" ht="12.75" customHeight="1" x14ac:dyDescent="0.2">
      <c r="A4189" s="4">
        <v>44571</v>
      </c>
      <c r="B4189" s="2">
        <v>0.25</v>
      </c>
      <c r="C4189" s="2">
        <v>-0.5</v>
      </c>
      <c r="D4189" s="2">
        <v>0</v>
      </c>
      <c r="E4189" s="2">
        <v>0.5</v>
      </c>
    </row>
    <row r="4190" spans="1:5" ht="12.75" customHeight="1" x14ac:dyDescent="0.2">
      <c r="A4190" s="4">
        <v>44572</v>
      </c>
      <c r="B4190" s="2">
        <v>0.25</v>
      </c>
      <c r="C4190" s="2">
        <v>-0.5</v>
      </c>
      <c r="D4190" s="2">
        <v>0</v>
      </c>
      <c r="E4190" s="2">
        <v>0.5</v>
      </c>
    </row>
    <row r="4191" spans="1:5" ht="12.75" customHeight="1" x14ac:dyDescent="0.2">
      <c r="A4191" s="4">
        <v>44573</v>
      </c>
      <c r="B4191" s="2">
        <v>0.25</v>
      </c>
      <c r="C4191" s="2">
        <v>-0.5</v>
      </c>
      <c r="D4191" s="2">
        <v>0</v>
      </c>
      <c r="E4191" s="2">
        <v>0.5</v>
      </c>
    </row>
    <row r="4192" spans="1:5" ht="12.75" customHeight="1" x14ac:dyDescent="0.2">
      <c r="A4192" s="4">
        <v>44574</v>
      </c>
      <c r="B4192" s="2">
        <v>0.25</v>
      </c>
      <c r="C4192" s="2">
        <v>-0.5</v>
      </c>
      <c r="D4192" s="2">
        <v>0</v>
      </c>
      <c r="E4192" s="2">
        <v>0.5</v>
      </c>
    </row>
    <row r="4193" spans="1:5" ht="12.75" customHeight="1" x14ac:dyDescent="0.2">
      <c r="A4193" s="4">
        <v>44575</v>
      </c>
      <c r="B4193" s="2">
        <v>0.25</v>
      </c>
      <c r="C4193" s="2">
        <v>-0.5</v>
      </c>
      <c r="D4193" s="2">
        <v>0</v>
      </c>
      <c r="E4193" s="2">
        <v>0.5</v>
      </c>
    </row>
    <row r="4194" spans="1:5" ht="12.75" customHeight="1" x14ac:dyDescent="0.2">
      <c r="A4194" s="4">
        <v>44578</v>
      </c>
      <c r="B4194" s="2">
        <v>0.25</v>
      </c>
      <c r="C4194" s="2">
        <v>-0.5</v>
      </c>
      <c r="D4194" s="2">
        <v>0</v>
      </c>
      <c r="E4194" s="2">
        <v>0.5</v>
      </c>
    </row>
    <row r="4195" spans="1:5" ht="12.75" customHeight="1" x14ac:dyDescent="0.2">
      <c r="A4195" s="4">
        <v>44579</v>
      </c>
      <c r="B4195" s="2">
        <v>0.25</v>
      </c>
      <c r="C4195" s="2">
        <v>-0.5</v>
      </c>
      <c r="D4195" s="2">
        <v>0</v>
      </c>
      <c r="E4195" s="2">
        <v>0.5</v>
      </c>
    </row>
    <row r="4196" spans="1:5" ht="12.75" customHeight="1" x14ac:dyDescent="0.2">
      <c r="A4196" s="4">
        <v>44580</v>
      </c>
      <c r="B4196" s="2">
        <v>0.25</v>
      </c>
      <c r="C4196" s="2">
        <v>-0.5</v>
      </c>
      <c r="D4196" s="2">
        <v>0</v>
      </c>
      <c r="E4196" s="2">
        <v>0.5</v>
      </c>
    </row>
    <row r="4197" spans="1:5" ht="12.75" customHeight="1" x14ac:dyDescent="0.2">
      <c r="A4197" s="4">
        <v>44581</v>
      </c>
      <c r="B4197" s="2">
        <v>0.25</v>
      </c>
      <c r="C4197" s="2">
        <v>-0.5</v>
      </c>
      <c r="D4197" s="2">
        <v>0</v>
      </c>
      <c r="E4197" s="2">
        <v>0.5</v>
      </c>
    </row>
    <row r="4198" spans="1:5" ht="12.75" customHeight="1" x14ac:dyDescent="0.2">
      <c r="A4198" s="4">
        <v>44582</v>
      </c>
      <c r="B4198" s="2">
        <v>0.25</v>
      </c>
      <c r="C4198" s="2">
        <v>-0.5</v>
      </c>
      <c r="D4198" s="2">
        <v>0</v>
      </c>
      <c r="E4198" s="2">
        <v>0.5</v>
      </c>
    </row>
    <row r="4199" spans="1:5" ht="12.75" customHeight="1" x14ac:dyDescent="0.2">
      <c r="A4199" s="4">
        <v>44585</v>
      </c>
      <c r="B4199" s="2">
        <v>0.25</v>
      </c>
      <c r="C4199" s="2">
        <v>-0.5</v>
      </c>
      <c r="D4199" s="2">
        <v>0</v>
      </c>
      <c r="E4199" s="2">
        <v>0.5</v>
      </c>
    </row>
    <row r="4200" spans="1:5" ht="12.75" customHeight="1" x14ac:dyDescent="0.2">
      <c r="A4200" s="4">
        <v>44586</v>
      </c>
      <c r="B4200" s="2">
        <v>0.25</v>
      </c>
      <c r="C4200" s="2">
        <v>-0.5</v>
      </c>
      <c r="D4200" s="2">
        <v>0</v>
      </c>
      <c r="E4200" s="2">
        <v>0.5</v>
      </c>
    </row>
    <row r="4201" spans="1:5" ht="12.75" customHeight="1" x14ac:dyDescent="0.2">
      <c r="A4201" s="4">
        <v>44587</v>
      </c>
      <c r="B4201" s="2">
        <v>0.25</v>
      </c>
      <c r="C4201" s="2">
        <v>-0.5</v>
      </c>
      <c r="D4201" s="2">
        <v>0</v>
      </c>
      <c r="E4201" s="2">
        <v>0.5</v>
      </c>
    </row>
    <row r="4202" spans="1:5" ht="12.75" customHeight="1" x14ac:dyDescent="0.2">
      <c r="A4202" s="4">
        <v>44588</v>
      </c>
      <c r="B4202" s="2">
        <v>0.25</v>
      </c>
      <c r="C4202" s="2">
        <v>-0.5</v>
      </c>
      <c r="D4202" s="2">
        <v>0</v>
      </c>
      <c r="E4202" s="2">
        <v>0.5</v>
      </c>
    </row>
    <row r="4203" spans="1:5" ht="12.75" customHeight="1" x14ac:dyDescent="0.2">
      <c r="A4203" s="4">
        <v>44589</v>
      </c>
      <c r="B4203" s="2">
        <v>0.25</v>
      </c>
      <c r="C4203" s="2">
        <v>-0.5</v>
      </c>
      <c r="D4203" s="2">
        <v>0</v>
      </c>
      <c r="E4203" s="2">
        <v>0.5</v>
      </c>
    </row>
    <row r="4204" spans="1:5" ht="12.75" customHeight="1" x14ac:dyDescent="0.2">
      <c r="A4204" s="4">
        <v>44592</v>
      </c>
      <c r="B4204" s="2">
        <v>0.25</v>
      </c>
      <c r="C4204" s="2">
        <v>-0.5</v>
      </c>
      <c r="D4204" s="2">
        <v>0</v>
      </c>
      <c r="E4204" s="2">
        <v>0.5</v>
      </c>
    </row>
    <row r="4205" spans="1:5" ht="12.75" customHeight="1" x14ac:dyDescent="0.2">
      <c r="A4205" s="4">
        <v>44593</v>
      </c>
      <c r="B4205" s="2">
        <v>0.25</v>
      </c>
      <c r="C4205" s="2">
        <v>-0.5</v>
      </c>
      <c r="D4205" s="2">
        <v>0</v>
      </c>
      <c r="E4205" s="2">
        <v>0.5</v>
      </c>
    </row>
    <row r="4206" spans="1:5" ht="12.75" customHeight="1" x14ac:dyDescent="0.2">
      <c r="A4206" s="4">
        <v>44594</v>
      </c>
      <c r="B4206" s="2">
        <v>0.25</v>
      </c>
      <c r="C4206" s="2">
        <v>-0.5</v>
      </c>
      <c r="D4206" s="2">
        <v>0</v>
      </c>
      <c r="E4206" s="2">
        <v>0.5</v>
      </c>
    </row>
    <row r="4207" spans="1:5" ht="12.75" customHeight="1" x14ac:dyDescent="0.2">
      <c r="A4207" s="4">
        <v>44595</v>
      </c>
      <c r="B4207" s="2">
        <v>0.25</v>
      </c>
      <c r="C4207" s="2">
        <v>-0.5</v>
      </c>
      <c r="D4207" s="2">
        <v>0</v>
      </c>
      <c r="E4207" s="2">
        <v>0.5</v>
      </c>
    </row>
    <row r="4208" spans="1:5" ht="12.75" customHeight="1" x14ac:dyDescent="0.2">
      <c r="A4208" s="4">
        <v>44596</v>
      </c>
      <c r="B4208" s="2">
        <v>0.25</v>
      </c>
      <c r="C4208" s="2">
        <v>-0.5</v>
      </c>
      <c r="D4208" s="2">
        <v>0</v>
      </c>
      <c r="E4208" s="2">
        <v>0.5</v>
      </c>
    </row>
    <row r="4209" spans="1:5" ht="12.75" customHeight="1" x14ac:dyDescent="0.2">
      <c r="A4209" s="4">
        <v>44599</v>
      </c>
      <c r="B4209" s="2">
        <v>0.25</v>
      </c>
      <c r="C4209" s="2">
        <v>-0.5</v>
      </c>
      <c r="D4209" s="2">
        <v>0</v>
      </c>
      <c r="E4209" s="2">
        <v>0.5</v>
      </c>
    </row>
    <row r="4210" spans="1:5" ht="12.75" customHeight="1" x14ac:dyDescent="0.2">
      <c r="A4210" s="4">
        <v>44600</v>
      </c>
      <c r="B4210" s="2">
        <v>0.25</v>
      </c>
      <c r="C4210" s="2">
        <v>-0.5</v>
      </c>
      <c r="D4210" s="2">
        <v>0</v>
      </c>
      <c r="E4210" s="2">
        <v>0.5</v>
      </c>
    </row>
    <row r="4211" spans="1:5" ht="12.75" customHeight="1" x14ac:dyDescent="0.2">
      <c r="A4211" s="4">
        <v>44601</v>
      </c>
      <c r="B4211" s="2">
        <v>0.25</v>
      </c>
      <c r="C4211" s="2">
        <v>-0.5</v>
      </c>
      <c r="D4211" s="2">
        <v>0</v>
      </c>
      <c r="E4211" s="2">
        <v>0.5</v>
      </c>
    </row>
    <row r="4212" spans="1:5" ht="12.75" customHeight="1" x14ac:dyDescent="0.2">
      <c r="A4212" s="4">
        <v>44602</v>
      </c>
      <c r="B4212" s="2">
        <v>0.25</v>
      </c>
      <c r="C4212" s="2">
        <v>-0.5</v>
      </c>
      <c r="D4212" s="2">
        <v>0</v>
      </c>
      <c r="E4212" s="2">
        <v>0.5</v>
      </c>
    </row>
    <row r="4213" spans="1:5" ht="12.75" customHeight="1" x14ac:dyDescent="0.2">
      <c r="A4213" s="4">
        <v>44603</v>
      </c>
      <c r="B4213" s="2">
        <v>0.25</v>
      </c>
      <c r="C4213" s="2">
        <v>-0.5</v>
      </c>
      <c r="D4213" s="2">
        <v>0</v>
      </c>
      <c r="E4213" s="2">
        <v>0.5</v>
      </c>
    </row>
    <row r="4214" spans="1:5" ht="12.75" customHeight="1" x14ac:dyDescent="0.2">
      <c r="A4214" s="4">
        <v>44606</v>
      </c>
      <c r="B4214" s="2">
        <v>0.25</v>
      </c>
      <c r="C4214" s="2">
        <v>-0.5</v>
      </c>
      <c r="D4214" s="2">
        <v>0</v>
      </c>
      <c r="E4214" s="2">
        <v>0.5</v>
      </c>
    </row>
    <row r="4215" spans="1:5" ht="12.75" customHeight="1" x14ac:dyDescent="0.2">
      <c r="A4215" s="4">
        <v>44607</v>
      </c>
      <c r="B4215" s="2">
        <v>0.25</v>
      </c>
      <c r="C4215" s="2">
        <v>-0.5</v>
      </c>
      <c r="D4215" s="2">
        <v>0</v>
      </c>
      <c r="E4215" s="2">
        <v>0.5</v>
      </c>
    </row>
    <row r="4216" spans="1:5" ht="12.75" customHeight="1" x14ac:dyDescent="0.2">
      <c r="A4216" s="4">
        <v>44608</v>
      </c>
      <c r="B4216" s="2">
        <v>0.25</v>
      </c>
      <c r="C4216" s="2">
        <v>-0.5</v>
      </c>
      <c r="D4216" s="2">
        <v>0</v>
      </c>
      <c r="E4216" s="2">
        <v>0.5</v>
      </c>
    </row>
    <row r="4217" spans="1:5" ht="12.75" customHeight="1" x14ac:dyDescent="0.2">
      <c r="A4217" s="4">
        <v>44609</v>
      </c>
      <c r="B4217" s="2">
        <v>0.25</v>
      </c>
      <c r="C4217" s="2">
        <v>-0.5</v>
      </c>
      <c r="D4217" s="2">
        <v>0</v>
      </c>
      <c r="E4217" s="2">
        <v>0.5</v>
      </c>
    </row>
    <row r="4218" spans="1:5" ht="12.75" customHeight="1" x14ac:dyDescent="0.2">
      <c r="A4218" s="4">
        <v>44610</v>
      </c>
      <c r="B4218" s="2">
        <v>0.25</v>
      </c>
      <c r="C4218" s="2">
        <v>-0.5</v>
      </c>
      <c r="D4218" s="2">
        <v>0</v>
      </c>
      <c r="E4218" s="2">
        <v>0.5</v>
      </c>
    </row>
    <row r="4219" spans="1:5" ht="12.75" customHeight="1" x14ac:dyDescent="0.2">
      <c r="A4219" s="4">
        <v>44613</v>
      </c>
      <c r="B4219" s="2">
        <v>0.25</v>
      </c>
      <c r="C4219" s="2">
        <v>-0.5</v>
      </c>
      <c r="D4219" s="2">
        <v>0</v>
      </c>
      <c r="E4219" s="2">
        <v>0.5</v>
      </c>
    </row>
    <row r="4220" spans="1:5" ht="12.75" customHeight="1" x14ac:dyDescent="0.2">
      <c r="A4220" s="4">
        <v>44614</v>
      </c>
      <c r="B4220" s="2">
        <v>0.25</v>
      </c>
      <c r="C4220" s="2">
        <v>-0.5</v>
      </c>
      <c r="D4220" s="2">
        <v>0</v>
      </c>
      <c r="E4220" s="2">
        <v>0.5</v>
      </c>
    </row>
    <row r="4221" spans="1:5" ht="12.75" customHeight="1" x14ac:dyDescent="0.2">
      <c r="A4221" s="4">
        <v>44615</v>
      </c>
      <c r="B4221" s="2">
        <v>0.25</v>
      </c>
      <c r="C4221" s="2">
        <v>-0.5</v>
      </c>
      <c r="D4221" s="2">
        <v>0</v>
      </c>
      <c r="E4221" s="2">
        <v>0.5</v>
      </c>
    </row>
    <row r="4222" spans="1:5" ht="12.75" customHeight="1" x14ac:dyDescent="0.2">
      <c r="A4222" s="4">
        <v>44616</v>
      </c>
      <c r="B4222" s="2">
        <v>0.25</v>
      </c>
      <c r="C4222" s="2">
        <v>-0.5</v>
      </c>
      <c r="D4222" s="2">
        <v>0</v>
      </c>
      <c r="E4222" s="2">
        <v>0.5</v>
      </c>
    </row>
    <row r="4223" spans="1:5" ht="12.75" customHeight="1" x14ac:dyDescent="0.2">
      <c r="A4223" s="4">
        <v>44617</v>
      </c>
      <c r="B4223" s="2">
        <v>0.25</v>
      </c>
      <c r="C4223" s="2">
        <v>-0.5</v>
      </c>
      <c r="D4223" s="2">
        <v>0</v>
      </c>
      <c r="E4223" s="2">
        <v>0.5</v>
      </c>
    </row>
    <row r="4224" spans="1:5" ht="12.75" customHeight="1" x14ac:dyDescent="0.2">
      <c r="A4224" s="4">
        <v>44620</v>
      </c>
      <c r="B4224" s="2">
        <v>0.25</v>
      </c>
      <c r="C4224" s="2">
        <v>-0.5</v>
      </c>
      <c r="D4224" s="2">
        <v>0</v>
      </c>
      <c r="E4224" s="2">
        <v>0.5</v>
      </c>
    </row>
    <row r="4225" spans="1:5" ht="12.75" customHeight="1" x14ac:dyDescent="0.2">
      <c r="A4225" s="4">
        <v>44621</v>
      </c>
      <c r="B4225" s="2">
        <v>0.25</v>
      </c>
      <c r="C4225" s="2">
        <v>-0.5</v>
      </c>
      <c r="D4225" s="2">
        <v>0</v>
      </c>
      <c r="E4225" s="2">
        <v>0.5</v>
      </c>
    </row>
    <row r="4226" spans="1:5" ht="12.75" customHeight="1" x14ac:dyDescent="0.2">
      <c r="A4226" s="4">
        <v>44622</v>
      </c>
      <c r="B4226" s="2">
        <v>0.25</v>
      </c>
      <c r="C4226" s="2">
        <v>-0.5</v>
      </c>
      <c r="D4226" s="2">
        <v>0</v>
      </c>
      <c r="E4226" s="2">
        <v>0.5</v>
      </c>
    </row>
    <row r="4227" spans="1:5" ht="12.75" customHeight="1" x14ac:dyDescent="0.2">
      <c r="A4227" s="4">
        <v>44623</v>
      </c>
      <c r="B4227" s="2">
        <v>0.25</v>
      </c>
      <c r="C4227" s="2">
        <v>-0.5</v>
      </c>
      <c r="D4227" s="2">
        <v>0</v>
      </c>
      <c r="E4227" s="2">
        <v>0.5</v>
      </c>
    </row>
    <row r="4228" spans="1:5" ht="12.75" customHeight="1" x14ac:dyDescent="0.2">
      <c r="A4228" s="4">
        <v>44624</v>
      </c>
      <c r="B4228" s="2">
        <v>0.25</v>
      </c>
      <c r="C4228" s="2">
        <v>-0.5</v>
      </c>
      <c r="D4228" s="2">
        <v>0</v>
      </c>
      <c r="E4228" s="2">
        <v>0.5</v>
      </c>
    </row>
    <row r="4229" spans="1:5" ht="12.75" customHeight="1" x14ac:dyDescent="0.2">
      <c r="A4229" s="4">
        <v>44627</v>
      </c>
      <c r="B4229" s="2">
        <v>0.25</v>
      </c>
      <c r="C4229" s="2">
        <v>-0.5</v>
      </c>
      <c r="D4229" s="2">
        <v>0</v>
      </c>
      <c r="E4229" s="2">
        <v>0.5</v>
      </c>
    </row>
    <row r="4230" spans="1:5" ht="12.75" customHeight="1" x14ac:dyDescent="0.2">
      <c r="A4230" s="4">
        <v>44628</v>
      </c>
      <c r="B4230" s="2">
        <v>0.25</v>
      </c>
      <c r="C4230" s="2">
        <v>-0.5</v>
      </c>
      <c r="D4230" s="2">
        <v>0</v>
      </c>
      <c r="E4230" s="2">
        <v>0.5</v>
      </c>
    </row>
    <row r="4231" spans="1:5" ht="12.75" customHeight="1" x14ac:dyDescent="0.2">
      <c r="A4231" s="4">
        <v>44629</v>
      </c>
      <c r="B4231" s="2">
        <v>0.25</v>
      </c>
      <c r="C4231" s="2">
        <v>-0.5</v>
      </c>
      <c r="D4231" s="2">
        <v>0</v>
      </c>
      <c r="E4231" s="2">
        <v>0.5</v>
      </c>
    </row>
    <row r="4232" spans="1:5" ht="12.75" customHeight="1" x14ac:dyDescent="0.2">
      <c r="A4232" s="4">
        <v>44630</v>
      </c>
      <c r="B4232" s="2">
        <v>0.25</v>
      </c>
      <c r="C4232" s="2">
        <v>-0.5</v>
      </c>
      <c r="D4232" s="2">
        <v>0</v>
      </c>
      <c r="E4232" s="2">
        <v>0.5</v>
      </c>
    </row>
    <row r="4233" spans="1:5" ht="12.75" customHeight="1" x14ac:dyDescent="0.2">
      <c r="A4233" s="4">
        <v>44631</v>
      </c>
      <c r="B4233" s="2">
        <v>0.25</v>
      </c>
      <c r="C4233" s="2">
        <v>-0.5</v>
      </c>
      <c r="D4233" s="2">
        <v>0</v>
      </c>
      <c r="E4233" s="2">
        <v>0.5</v>
      </c>
    </row>
    <row r="4234" spans="1:5" ht="12.75" customHeight="1" x14ac:dyDescent="0.2">
      <c r="A4234" s="4">
        <v>44634</v>
      </c>
      <c r="B4234" s="2">
        <v>0.25</v>
      </c>
      <c r="C4234" s="2">
        <v>-0.5</v>
      </c>
      <c r="D4234" s="2">
        <v>0</v>
      </c>
      <c r="E4234" s="2">
        <v>0.5</v>
      </c>
    </row>
    <row r="4235" spans="1:5" ht="12.75" customHeight="1" x14ac:dyDescent="0.2">
      <c r="A4235" s="4">
        <v>44635</v>
      </c>
      <c r="B4235" s="2">
        <v>0.25</v>
      </c>
      <c r="C4235" s="2">
        <v>-0.5</v>
      </c>
      <c r="D4235" s="2">
        <v>0</v>
      </c>
      <c r="E4235" s="2">
        <v>0.5</v>
      </c>
    </row>
    <row r="4236" spans="1:5" ht="12.75" customHeight="1" x14ac:dyDescent="0.2">
      <c r="A4236" s="4">
        <v>44636</v>
      </c>
      <c r="B4236" s="2">
        <v>0.25</v>
      </c>
      <c r="C4236" s="2">
        <v>-0.5</v>
      </c>
      <c r="D4236" s="2">
        <v>0</v>
      </c>
      <c r="E4236" s="2">
        <v>0.5</v>
      </c>
    </row>
    <row r="4237" spans="1:5" ht="12.75" customHeight="1" x14ac:dyDescent="0.2">
      <c r="A4237" s="4">
        <v>44637</v>
      </c>
      <c r="B4237" s="2">
        <v>0.5</v>
      </c>
      <c r="C4237" s="2">
        <v>-0.5</v>
      </c>
      <c r="D4237" s="2">
        <v>0</v>
      </c>
      <c r="E4237" s="2">
        <v>0.5</v>
      </c>
    </row>
    <row r="4238" spans="1:5" ht="12.75" customHeight="1" x14ac:dyDescent="0.2">
      <c r="A4238" s="4">
        <v>44638</v>
      </c>
      <c r="B4238" s="2">
        <v>0.5</v>
      </c>
      <c r="C4238" s="2">
        <v>-0.5</v>
      </c>
      <c r="D4238" s="2">
        <v>0</v>
      </c>
      <c r="E4238" s="2">
        <v>0.5</v>
      </c>
    </row>
    <row r="4239" spans="1:5" ht="12.75" customHeight="1" x14ac:dyDescent="0.2">
      <c r="A4239" s="4">
        <v>44641</v>
      </c>
      <c r="B4239" s="2">
        <v>0.5</v>
      </c>
      <c r="C4239" s="2">
        <v>-0.5</v>
      </c>
      <c r="D4239" s="2">
        <v>0</v>
      </c>
      <c r="E4239" s="2">
        <v>0.5</v>
      </c>
    </row>
    <row r="4240" spans="1:5" ht="12.75" customHeight="1" x14ac:dyDescent="0.2">
      <c r="A4240" s="4">
        <v>44642</v>
      </c>
      <c r="B4240" s="2">
        <v>0.5</v>
      </c>
      <c r="C4240" s="2">
        <v>-0.5</v>
      </c>
      <c r="D4240" s="2">
        <v>0</v>
      </c>
      <c r="E4240" s="2">
        <v>0.5</v>
      </c>
    </row>
    <row r="4241" spans="1:5" ht="12.75" customHeight="1" x14ac:dyDescent="0.2">
      <c r="A4241" s="4">
        <v>44643</v>
      </c>
      <c r="B4241" s="2">
        <v>0.5</v>
      </c>
      <c r="C4241" s="2">
        <v>-0.5</v>
      </c>
      <c r="D4241" s="2">
        <v>0</v>
      </c>
      <c r="E4241" s="2">
        <v>0.5</v>
      </c>
    </row>
    <row r="4242" spans="1:5" ht="12.75" customHeight="1" x14ac:dyDescent="0.2">
      <c r="A4242" s="4">
        <v>44644</v>
      </c>
      <c r="B4242" s="2">
        <v>0.5</v>
      </c>
      <c r="C4242" s="2">
        <v>-0.5</v>
      </c>
      <c r="D4242" s="2">
        <v>0</v>
      </c>
      <c r="E4242" s="2">
        <v>0.5</v>
      </c>
    </row>
    <row r="4243" spans="1:5" ht="12.75" customHeight="1" x14ac:dyDescent="0.2">
      <c r="A4243" s="4">
        <v>44645</v>
      </c>
      <c r="B4243" s="2">
        <v>0.5</v>
      </c>
      <c r="C4243" s="2">
        <v>-0.5</v>
      </c>
      <c r="D4243" s="2">
        <v>0</v>
      </c>
      <c r="E4243" s="2">
        <v>0.75</v>
      </c>
    </row>
    <row r="4244" spans="1:5" ht="12.75" customHeight="1" x14ac:dyDescent="0.2">
      <c r="A4244" s="4">
        <v>44648</v>
      </c>
      <c r="B4244" s="2">
        <v>0.5</v>
      </c>
      <c r="C4244" s="2">
        <v>-0.5</v>
      </c>
      <c r="D4244" s="2">
        <v>0</v>
      </c>
      <c r="E4244" s="2">
        <v>0.75</v>
      </c>
    </row>
    <row r="4245" spans="1:5" ht="12.75" customHeight="1" x14ac:dyDescent="0.2">
      <c r="A4245" s="4">
        <v>44649</v>
      </c>
      <c r="B4245" s="2">
        <v>0.5</v>
      </c>
      <c r="C4245" s="2">
        <v>-0.5</v>
      </c>
      <c r="D4245" s="2">
        <v>0</v>
      </c>
      <c r="E4245" s="2">
        <v>0.75</v>
      </c>
    </row>
    <row r="4246" spans="1:5" ht="12.75" customHeight="1" x14ac:dyDescent="0.2">
      <c r="A4246" s="4">
        <v>44650</v>
      </c>
      <c r="B4246" s="2">
        <v>0.5</v>
      </c>
      <c r="C4246" s="2">
        <v>-0.5</v>
      </c>
      <c r="D4246" s="2">
        <v>0</v>
      </c>
      <c r="E4246" s="2">
        <v>0.75</v>
      </c>
    </row>
    <row r="4247" spans="1:5" ht="12.75" customHeight="1" x14ac:dyDescent="0.2">
      <c r="A4247" s="4">
        <v>44651</v>
      </c>
      <c r="B4247" s="2">
        <v>0.5</v>
      </c>
      <c r="C4247" s="2">
        <v>-0.5</v>
      </c>
      <c r="D4247" s="2">
        <v>0</v>
      </c>
      <c r="E4247" s="2">
        <v>0.75</v>
      </c>
    </row>
    <row r="4248" spans="1:5" ht="12.75" customHeight="1" x14ac:dyDescent="0.2">
      <c r="A4248" s="4">
        <v>44652</v>
      </c>
      <c r="B4248" s="2">
        <v>0.5</v>
      </c>
      <c r="C4248" s="2">
        <v>-0.5</v>
      </c>
      <c r="D4248" s="2">
        <v>0</v>
      </c>
      <c r="E4248" s="2">
        <v>0.75</v>
      </c>
    </row>
    <row r="4249" spans="1:5" ht="12.75" customHeight="1" x14ac:dyDescent="0.2">
      <c r="A4249" s="4">
        <v>44655</v>
      </c>
      <c r="B4249" s="2">
        <v>0.5</v>
      </c>
      <c r="C4249" s="2">
        <v>-0.5</v>
      </c>
      <c r="D4249" s="2">
        <v>0</v>
      </c>
      <c r="E4249" s="2">
        <v>0.75</v>
      </c>
    </row>
    <row r="4250" spans="1:5" ht="12.75" customHeight="1" x14ac:dyDescent="0.2">
      <c r="A4250" s="4">
        <v>44656</v>
      </c>
      <c r="B4250" s="2">
        <v>0.5</v>
      </c>
      <c r="C4250" s="2">
        <v>-0.5</v>
      </c>
      <c r="D4250" s="2">
        <v>0</v>
      </c>
      <c r="E4250" s="2">
        <v>0.75</v>
      </c>
    </row>
    <row r="4251" spans="1:5" ht="12.75" customHeight="1" x14ac:dyDescent="0.2">
      <c r="A4251" s="4">
        <v>44657</v>
      </c>
      <c r="B4251" s="2">
        <v>0.5</v>
      </c>
      <c r="C4251" s="2">
        <v>-0.5</v>
      </c>
      <c r="D4251" s="2">
        <v>0</v>
      </c>
      <c r="E4251" s="2">
        <v>0.75</v>
      </c>
    </row>
    <row r="4252" spans="1:5" ht="12.75" customHeight="1" x14ac:dyDescent="0.2">
      <c r="A4252" s="4">
        <v>44658</v>
      </c>
      <c r="B4252" s="2">
        <v>0.5</v>
      </c>
      <c r="C4252" s="2">
        <v>-0.5</v>
      </c>
      <c r="D4252" s="2">
        <v>0</v>
      </c>
      <c r="E4252" s="2">
        <v>0.75</v>
      </c>
    </row>
    <row r="4253" spans="1:5" ht="12.75" customHeight="1" x14ac:dyDescent="0.2">
      <c r="A4253" s="4">
        <v>44659</v>
      </c>
      <c r="B4253" s="2">
        <v>0.5</v>
      </c>
      <c r="C4253" s="2">
        <v>-0.5</v>
      </c>
      <c r="D4253" s="2">
        <v>0</v>
      </c>
      <c r="E4253" s="2">
        <v>0.75</v>
      </c>
    </row>
    <row r="4254" spans="1:5" ht="12.75" customHeight="1" x14ac:dyDescent="0.2">
      <c r="A4254" s="4">
        <v>44662</v>
      </c>
      <c r="B4254" s="2">
        <v>0.5</v>
      </c>
      <c r="C4254" s="2">
        <v>-0.5</v>
      </c>
      <c r="D4254" s="2">
        <v>0</v>
      </c>
      <c r="E4254" s="2">
        <v>0.75</v>
      </c>
    </row>
    <row r="4255" spans="1:5" ht="12.75" customHeight="1" x14ac:dyDescent="0.2">
      <c r="A4255" s="4">
        <v>44663</v>
      </c>
      <c r="B4255" s="2">
        <v>0.5</v>
      </c>
      <c r="C4255" s="2">
        <v>-0.5</v>
      </c>
      <c r="D4255" s="2">
        <v>0</v>
      </c>
      <c r="E4255" s="2">
        <v>0.75</v>
      </c>
    </row>
    <row r="4256" spans="1:5" ht="12.75" customHeight="1" x14ac:dyDescent="0.2">
      <c r="A4256" s="4">
        <v>44664</v>
      </c>
      <c r="B4256" s="2">
        <v>0.5</v>
      </c>
      <c r="C4256" s="2">
        <v>-0.5</v>
      </c>
      <c r="D4256" s="2">
        <v>0</v>
      </c>
      <c r="E4256" s="2">
        <v>0.75</v>
      </c>
    </row>
    <row r="4257" spans="1:5" ht="12.75" customHeight="1" x14ac:dyDescent="0.2">
      <c r="A4257" s="4">
        <v>44665</v>
      </c>
      <c r="B4257" s="2">
        <v>0.5</v>
      </c>
      <c r="C4257" s="2">
        <v>-0.5</v>
      </c>
      <c r="D4257" s="2">
        <v>0</v>
      </c>
      <c r="E4257" s="2">
        <v>0.75</v>
      </c>
    </row>
    <row r="4258" spans="1:5" ht="12.75" customHeight="1" x14ac:dyDescent="0.2">
      <c r="A4258" s="4">
        <v>44666</v>
      </c>
      <c r="B4258" s="2">
        <v>0.5</v>
      </c>
      <c r="C4258" s="2">
        <v>-0.5</v>
      </c>
      <c r="D4258" s="2">
        <v>0</v>
      </c>
      <c r="E4258" s="2">
        <v>0.75</v>
      </c>
    </row>
    <row r="4259" spans="1:5" ht="12.75" customHeight="1" x14ac:dyDescent="0.2">
      <c r="A4259" s="4">
        <v>44669</v>
      </c>
      <c r="B4259" s="2">
        <v>0.5</v>
      </c>
      <c r="C4259" s="2">
        <v>-0.5</v>
      </c>
      <c r="D4259" s="2">
        <v>0</v>
      </c>
      <c r="E4259" s="2">
        <v>0.75</v>
      </c>
    </row>
    <row r="4260" spans="1:5" ht="12.75" customHeight="1" x14ac:dyDescent="0.2">
      <c r="A4260" s="4">
        <v>44670</v>
      </c>
      <c r="B4260" s="2">
        <v>0.5</v>
      </c>
      <c r="C4260" s="2">
        <v>-0.5</v>
      </c>
      <c r="D4260" s="2">
        <v>0</v>
      </c>
      <c r="E4260" s="2">
        <v>0.75</v>
      </c>
    </row>
    <row r="4261" spans="1:5" ht="12.75" customHeight="1" x14ac:dyDescent="0.2">
      <c r="A4261" s="4">
        <v>44671</v>
      </c>
      <c r="B4261" s="2">
        <v>0.5</v>
      </c>
      <c r="C4261" s="2">
        <v>-0.5</v>
      </c>
      <c r="D4261" s="2">
        <v>0</v>
      </c>
      <c r="E4261" s="2">
        <v>0.75</v>
      </c>
    </row>
    <row r="4262" spans="1:5" ht="12.75" customHeight="1" x14ac:dyDescent="0.2">
      <c r="A4262" s="4">
        <v>44672</v>
      </c>
      <c r="B4262" s="2">
        <v>0.5</v>
      </c>
      <c r="C4262" s="2">
        <v>-0.5</v>
      </c>
      <c r="D4262" s="2">
        <v>0</v>
      </c>
      <c r="E4262" s="2">
        <v>0.75</v>
      </c>
    </row>
    <row r="4263" spans="1:5" ht="12.75" customHeight="1" x14ac:dyDescent="0.2">
      <c r="A4263" s="4">
        <v>44673</v>
      </c>
      <c r="B4263" s="2">
        <v>0.5</v>
      </c>
      <c r="C4263" s="2">
        <v>-0.5</v>
      </c>
      <c r="D4263" s="2">
        <v>0</v>
      </c>
      <c r="E4263" s="2">
        <v>0.75</v>
      </c>
    </row>
    <row r="4264" spans="1:5" ht="12.75" customHeight="1" x14ac:dyDescent="0.2">
      <c r="A4264" s="4">
        <v>44676</v>
      </c>
      <c r="B4264" s="2">
        <v>0.5</v>
      </c>
      <c r="C4264" s="2">
        <v>-0.5</v>
      </c>
      <c r="D4264" s="2">
        <v>0</v>
      </c>
      <c r="E4264" s="2">
        <v>0.75</v>
      </c>
    </row>
    <row r="4265" spans="1:5" ht="12.75" customHeight="1" x14ac:dyDescent="0.2">
      <c r="A4265" s="4">
        <v>44677</v>
      </c>
      <c r="B4265" s="2">
        <v>0.5</v>
      </c>
      <c r="C4265" s="2">
        <v>-0.5</v>
      </c>
      <c r="D4265" s="2">
        <v>0</v>
      </c>
      <c r="E4265" s="2">
        <v>0.75</v>
      </c>
    </row>
    <row r="4266" spans="1:5" ht="12.75" customHeight="1" x14ac:dyDescent="0.2">
      <c r="A4266" s="4">
        <v>44678</v>
      </c>
      <c r="B4266" s="2">
        <v>0.5</v>
      </c>
      <c r="C4266" s="2">
        <v>-0.5</v>
      </c>
      <c r="D4266" s="2">
        <v>0</v>
      </c>
      <c r="E4266" s="2">
        <v>0.75</v>
      </c>
    </row>
    <row r="4267" spans="1:5" ht="12.75" customHeight="1" x14ac:dyDescent="0.2">
      <c r="A4267" s="4">
        <v>44679</v>
      </c>
      <c r="B4267" s="2">
        <v>0.5</v>
      </c>
      <c r="C4267" s="2">
        <v>-0.5</v>
      </c>
      <c r="D4267" s="2">
        <v>0.25</v>
      </c>
      <c r="E4267" s="2">
        <v>0.75</v>
      </c>
    </row>
    <row r="4268" spans="1:5" ht="12.75" customHeight="1" x14ac:dyDescent="0.2">
      <c r="A4268" s="4">
        <v>44680</v>
      </c>
      <c r="B4268" s="2">
        <v>0.5</v>
      </c>
      <c r="C4268" s="2">
        <v>-0.5</v>
      </c>
      <c r="D4268" s="2">
        <v>0.25</v>
      </c>
      <c r="E4268" s="2">
        <v>0.75</v>
      </c>
    </row>
    <row r="4269" spans="1:5" ht="12.75" customHeight="1" x14ac:dyDescent="0.2">
      <c r="A4269" s="4">
        <v>44683</v>
      </c>
      <c r="B4269" s="2">
        <v>0.5</v>
      </c>
      <c r="C4269" s="2">
        <v>-0.5</v>
      </c>
      <c r="D4269" s="2">
        <v>0.25</v>
      </c>
      <c r="E4269" s="2">
        <v>0.75</v>
      </c>
    </row>
    <row r="4270" spans="1:5" ht="12.75" customHeight="1" x14ac:dyDescent="0.2">
      <c r="A4270" s="4">
        <v>44684</v>
      </c>
      <c r="B4270" s="2">
        <v>0.5</v>
      </c>
      <c r="C4270" s="2">
        <v>-0.5</v>
      </c>
      <c r="D4270" s="2">
        <v>0.25</v>
      </c>
      <c r="E4270" s="2">
        <v>0.75</v>
      </c>
    </row>
    <row r="4271" spans="1:5" ht="12.75" customHeight="1" x14ac:dyDescent="0.2">
      <c r="A4271" s="4">
        <v>44685</v>
      </c>
      <c r="B4271" s="2">
        <v>0.5</v>
      </c>
      <c r="C4271" s="2">
        <v>-0.5</v>
      </c>
      <c r="D4271" s="2">
        <v>0.25</v>
      </c>
      <c r="E4271" s="2">
        <v>0.75</v>
      </c>
    </row>
    <row r="4272" spans="1:5" ht="12.75" customHeight="1" x14ac:dyDescent="0.2">
      <c r="A4272" s="4">
        <v>44686</v>
      </c>
      <c r="B4272" s="2">
        <v>1</v>
      </c>
      <c r="C4272" s="2">
        <v>-0.5</v>
      </c>
      <c r="D4272" s="2">
        <v>0.25</v>
      </c>
      <c r="E4272" s="2">
        <v>0.75</v>
      </c>
    </row>
    <row r="4273" spans="1:5" ht="12.75" customHeight="1" x14ac:dyDescent="0.2">
      <c r="A4273" s="4">
        <v>44687</v>
      </c>
      <c r="B4273" s="2">
        <v>1</v>
      </c>
      <c r="C4273" s="2">
        <v>-0.5</v>
      </c>
      <c r="D4273" s="2">
        <v>0.25</v>
      </c>
      <c r="E4273" s="2">
        <v>0.75</v>
      </c>
    </row>
    <row r="4274" spans="1:5" ht="12.75" customHeight="1" x14ac:dyDescent="0.2">
      <c r="A4274" s="4">
        <v>44690</v>
      </c>
      <c r="B4274" s="2">
        <v>1</v>
      </c>
      <c r="C4274" s="2">
        <v>-0.5</v>
      </c>
      <c r="D4274" s="2">
        <v>0.25</v>
      </c>
      <c r="E4274" s="2">
        <v>0.75</v>
      </c>
    </row>
    <row r="4275" spans="1:5" ht="12.75" customHeight="1" x14ac:dyDescent="0.2">
      <c r="A4275" s="4">
        <v>44691</v>
      </c>
      <c r="B4275" s="2">
        <v>1</v>
      </c>
      <c r="C4275" s="2">
        <v>-0.5</v>
      </c>
      <c r="D4275" s="2">
        <v>0.25</v>
      </c>
      <c r="E4275" s="2">
        <v>0.75</v>
      </c>
    </row>
    <row r="4276" spans="1:5" ht="12.75" customHeight="1" x14ac:dyDescent="0.2">
      <c r="A4276" s="4">
        <v>44692</v>
      </c>
      <c r="B4276" s="2">
        <v>1</v>
      </c>
      <c r="C4276" s="2">
        <v>-0.5</v>
      </c>
      <c r="D4276" s="2">
        <v>0.25</v>
      </c>
      <c r="E4276" s="2">
        <v>0.75</v>
      </c>
    </row>
    <row r="4277" spans="1:5" ht="12.75" customHeight="1" x14ac:dyDescent="0.2">
      <c r="A4277" s="4">
        <v>44693</v>
      </c>
      <c r="B4277" s="2">
        <v>1</v>
      </c>
      <c r="C4277" s="2">
        <v>-0.5</v>
      </c>
      <c r="D4277" s="2">
        <v>0.25</v>
      </c>
      <c r="E4277" s="2">
        <v>0.75</v>
      </c>
    </row>
    <row r="4278" spans="1:5" ht="12.75" customHeight="1" x14ac:dyDescent="0.2">
      <c r="A4278" s="4">
        <v>44694</v>
      </c>
      <c r="B4278" s="2">
        <v>1</v>
      </c>
      <c r="C4278" s="2">
        <v>-0.5</v>
      </c>
      <c r="D4278" s="2">
        <v>0.25</v>
      </c>
      <c r="E4278" s="2">
        <v>0.75</v>
      </c>
    </row>
    <row r="4279" spans="1:5" ht="12.75" customHeight="1" x14ac:dyDescent="0.2">
      <c r="A4279" s="4">
        <v>44697</v>
      </c>
      <c r="B4279" s="2">
        <v>1</v>
      </c>
      <c r="C4279" s="2">
        <v>-0.5</v>
      </c>
      <c r="D4279" s="2">
        <v>0.25</v>
      </c>
      <c r="E4279" s="2">
        <v>0.75</v>
      </c>
    </row>
    <row r="4280" spans="1:5" ht="12.75" customHeight="1" x14ac:dyDescent="0.2">
      <c r="A4280" s="4">
        <v>44698</v>
      </c>
      <c r="B4280" s="2">
        <v>1</v>
      </c>
      <c r="C4280" s="2">
        <v>-0.5</v>
      </c>
      <c r="D4280" s="2">
        <v>0.25</v>
      </c>
      <c r="E4280" s="2">
        <v>0.75</v>
      </c>
    </row>
    <row r="4281" spans="1:5" ht="12.75" customHeight="1" x14ac:dyDescent="0.2">
      <c r="A4281" s="4">
        <v>44699</v>
      </c>
      <c r="B4281" s="2">
        <v>1</v>
      </c>
      <c r="C4281" s="2">
        <v>-0.5</v>
      </c>
      <c r="D4281" s="2">
        <v>0.25</v>
      </c>
      <c r="E4281" s="2">
        <v>0.75</v>
      </c>
    </row>
    <row r="4282" spans="1:5" ht="12.75" customHeight="1" x14ac:dyDescent="0.2">
      <c r="A4282" s="4">
        <v>44700</v>
      </c>
      <c r="B4282" s="2">
        <v>1</v>
      </c>
      <c r="C4282" s="2">
        <v>-0.5</v>
      </c>
      <c r="D4282" s="2">
        <v>0.25</v>
      </c>
      <c r="E4282" s="2">
        <v>0.75</v>
      </c>
    </row>
    <row r="4283" spans="1:5" ht="12.75" customHeight="1" x14ac:dyDescent="0.2">
      <c r="A4283" s="4">
        <v>44701</v>
      </c>
      <c r="B4283" s="2">
        <v>1</v>
      </c>
      <c r="C4283" s="2">
        <v>-0.5</v>
      </c>
      <c r="D4283" s="2">
        <v>0.25</v>
      </c>
      <c r="E4283" s="2">
        <v>0.75</v>
      </c>
    </row>
    <row r="4284" spans="1:5" ht="12.75" customHeight="1" x14ac:dyDescent="0.2">
      <c r="A4284" s="4">
        <v>44704</v>
      </c>
      <c r="B4284" s="2">
        <v>1</v>
      </c>
      <c r="C4284" s="2">
        <v>-0.5</v>
      </c>
      <c r="D4284" s="2">
        <v>0.25</v>
      </c>
      <c r="E4284" s="2">
        <v>0.75</v>
      </c>
    </row>
    <row r="4285" spans="1:5" ht="12.75" customHeight="1" x14ac:dyDescent="0.2">
      <c r="A4285" s="4">
        <v>44705</v>
      </c>
      <c r="B4285" s="2">
        <v>1</v>
      </c>
      <c r="C4285" s="2">
        <v>-0.5</v>
      </c>
      <c r="D4285" s="2">
        <v>0.25</v>
      </c>
      <c r="E4285" s="2">
        <v>0.75</v>
      </c>
    </row>
    <row r="4286" spans="1:5" ht="12.75" customHeight="1" x14ac:dyDescent="0.2">
      <c r="A4286" s="4">
        <v>44706</v>
      </c>
      <c r="B4286" s="2">
        <v>1</v>
      </c>
      <c r="C4286" s="2">
        <v>-0.5</v>
      </c>
      <c r="D4286" s="2">
        <v>0.25</v>
      </c>
      <c r="E4286" s="2">
        <v>0.75</v>
      </c>
    </row>
    <row r="4287" spans="1:5" ht="12.75" customHeight="1" x14ac:dyDescent="0.2">
      <c r="A4287" s="4">
        <v>44707</v>
      </c>
      <c r="B4287" s="2">
        <v>1</v>
      </c>
      <c r="C4287" s="2">
        <v>-0.5</v>
      </c>
      <c r="D4287" s="2">
        <v>0.25</v>
      </c>
      <c r="E4287" s="2">
        <v>0.75</v>
      </c>
    </row>
    <row r="4288" spans="1:5" ht="12.75" customHeight="1" x14ac:dyDescent="0.2">
      <c r="A4288" s="4">
        <v>44708</v>
      </c>
      <c r="B4288" s="2">
        <v>1</v>
      </c>
      <c r="C4288" s="2">
        <v>-0.5</v>
      </c>
      <c r="D4288" s="2">
        <v>0.25</v>
      </c>
      <c r="E4288" s="2">
        <v>0.75</v>
      </c>
    </row>
    <row r="4289" spans="1:5" ht="12.75" customHeight="1" x14ac:dyDescent="0.2">
      <c r="A4289" s="4">
        <v>44711</v>
      </c>
      <c r="B4289" s="2">
        <v>1</v>
      </c>
      <c r="C4289" s="2">
        <v>-0.5</v>
      </c>
      <c r="D4289" s="2">
        <v>0.25</v>
      </c>
      <c r="E4289" s="2">
        <v>0.75</v>
      </c>
    </row>
    <row r="4290" spans="1:5" ht="12.75" customHeight="1" x14ac:dyDescent="0.2">
      <c r="A4290" s="4">
        <v>44712</v>
      </c>
      <c r="B4290" s="2">
        <v>1</v>
      </c>
      <c r="C4290" s="2">
        <v>-0.5</v>
      </c>
      <c r="D4290" s="2">
        <v>0.25</v>
      </c>
      <c r="E4290" s="2">
        <v>0.75</v>
      </c>
    </row>
    <row r="4291" spans="1:5" ht="12.75" customHeight="1" x14ac:dyDescent="0.2">
      <c r="A4291" s="4">
        <v>44713</v>
      </c>
      <c r="B4291" s="2">
        <v>1</v>
      </c>
      <c r="C4291" s="2">
        <v>-0.5</v>
      </c>
      <c r="D4291" s="2">
        <v>0.25</v>
      </c>
      <c r="E4291" s="2">
        <v>0.75</v>
      </c>
    </row>
    <row r="4292" spans="1:5" ht="12.75" customHeight="1" x14ac:dyDescent="0.2">
      <c r="A4292" s="4">
        <v>44714</v>
      </c>
      <c r="B4292" s="2">
        <v>1</v>
      </c>
      <c r="C4292" s="2">
        <v>-0.5</v>
      </c>
      <c r="D4292" s="2">
        <v>0.25</v>
      </c>
      <c r="E4292" s="2">
        <v>0.75</v>
      </c>
    </row>
    <row r="4293" spans="1:5" ht="12.75" customHeight="1" x14ac:dyDescent="0.2">
      <c r="A4293" s="4">
        <v>44715</v>
      </c>
      <c r="B4293" s="2">
        <v>1</v>
      </c>
      <c r="C4293" s="2">
        <v>-0.5</v>
      </c>
      <c r="D4293" s="2">
        <v>0.25</v>
      </c>
      <c r="E4293" s="2">
        <v>0.75</v>
      </c>
    </row>
    <row r="4294" spans="1:5" ht="12.75" customHeight="1" x14ac:dyDescent="0.2">
      <c r="A4294" s="4">
        <v>44718</v>
      </c>
      <c r="B4294" s="2">
        <v>1</v>
      </c>
      <c r="C4294" s="2">
        <v>-0.5</v>
      </c>
      <c r="D4294" s="2">
        <v>0.25</v>
      </c>
      <c r="E4294" s="2">
        <v>0.75</v>
      </c>
    </row>
    <row r="4295" spans="1:5" ht="12.75" customHeight="1" x14ac:dyDescent="0.2">
      <c r="A4295" s="4">
        <v>44719</v>
      </c>
      <c r="B4295" s="2">
        <v>1</v>
      </c>
      <c r="C4295" s="2">
        <v>-0.5</v>
      </c>
      <c r="D4295" s="2">
        <v>0.25</v>
      </c>
      <c r="E4295" s="2">
        <v>0.75</v>
      </c>
    </row>
    <row r="4296" spans="1:5" ht="12.75" customHeight="1" x14ac:dyDescent="0.2">
      <c r="A4296" s="4">
        <v>44720</v>
      </c>
      <c r="B4296" s="2">
        <v>1</v>
      </c>
      <c r="C4296" s="2">
        <v>-0.5</v>
      </c>
      <c r="D4296" s="2">
        <v>0.25</v>
      </c>
      <c r="E4296" s="2">
        <v>0.75</v>
      </c>
    </row>
    <row r="4297" spans="1:5" ht="12.75" customHeight="1" x14ac:dyDescent="0.2">
      <c r="A4297" s="4">
        <v>44721</v>
      </c>
      <c r="B4297" s="2">
        <v>1</v>
      </c>
      <c r="C4297" s="2">
        <v>-0.5</v>
      </c>
      <c r="D4297" s="2">
        <v>0.25</v>
      </c>
      <c r="E4297" s="2">
        <v>0.75</v>
      </c>
    </row>
    <row r="4298" spans="1:5" ht="12.75" customHeight="1" x14ac:dyDescent="0.2">
      <c r="A4298" s="4">
        <v>44722</v>
      </c>
      <c r="B4298" s="2">
        <v>1</v>
      </c>
      <c r="C4298" s="2">
        <v>-0.5</v>
      </c>
      <c r="D4298" s="2">
        <v>0.25</v>
      </c>
      <c r="E4298" s="2">
        <v>0.75</v>
      </c>
    </row>
    <row r="4299" spans="1:5" ht="12.75" customHeight="1" x14ac:dyDescent="0.2">
      <c r="A4299" s="4">
        <v>44725</v>
      </c>
      <c r="B4299" s="2">
        <v>1</v>
      </c>
      <c r="C4299" s="2">
        <v>-0.5</v>
      </c>
      <c r="D4299" s="2">
        <v>0.25</v>
      </c>
      <c r="E4299" s="2">
        <v>0.75</v>
      </c>
    </row>
    <row r="4300" spans="1:5" ht="12.75" customHeight="1" x14ac:dyDescent="0.2">
      <c r="A4300" s="4">
        <v>44726</v>
      </c>
      <c r="B4300" s="2">
        <v>1</v>
      </c>
      <c r="C4300" s="2">
        <v>-0.5</v>
      </c>
      <c r="D4300" s="2">
        <v>0.25</v>
      </c>
      <c r="E4300" s="2">
        <v>0.75</v>
      </c>
    </row>
    <row r="4301" spans="1:5" ht="12.75" customHeight="1" x14ac:dyDescent="0.2">
      <c r="A4301" s="4">
        <v>44727</v>
      </c>
      <c r="B4301" s="2">
        <v>1</v>
      </c>
      <c r="C4301" s="2">
        <v>-0.5</v>
      </c>
      <c r="D4301" s="2">
        <v>0.25</v>
      </c>
      <c r="E4301" s="2">
        <v>0.75</v>
      </c>
    </row>
    <row r="4302" spans="1:5" ht="12.75" customHeight="1" x14ac:dyDescent="0.2">
      <c r="A4302" s="4">
        <v>44728</v>
      </c>
      <c r="B4302" s="2">
        <v>1.75</v>
      </c>
      <c r="C4302" s="2">
        <v>-0.5</v>
      </c>
      <c r="D4302" s="2">
        <v>0.25</v>
      </c>
      <c r="E4302" s="2">
        <v>0.75</v>
      </c>
    </row>
    <row r="4303" spans="1:5" ht="12.75" customHeight="1" x14ac:dyDescent="0.2">
      <c r="A4303" s="4">
        <v>44729</v>
      </c>
      <c r="B4303" s="2">
        <v>1.75</v>
      </c>
      <c r="C4303" s="2">
        <v>-0.5</v>
      </c>
      <c r="D4303" s="2">
        <v>0.25</v>
      </c>
      <c r="E4303" s="2">
        <v>0.75</v>
      </c>
    </row>
    <row r="4304" spans="1:5" ht="12.75" customHeight="1" x14ac:dyDescent="0.2">
      <c r="A4304" s="4">
        <v>44732</v>
      </c>
      <c r="B4304" s="2">
        <v>1.75</v>
      </c>
      <c r="C4304" s="2">
        <v>-0.5</v>
      </c>
      <c r="D4304" s="2">
        <v>0.25</v>
      </c>
      <c r="E4304" s="2">
        <v>0.75</v>
      </c>
    </row>
    <row r="4305" spans="1:5" ht="12.75" customHeight="1" x14ac:dyDescent="0.2">
      <c r="A4305" s="4">
        <v>44733</v>
      </c>
      <c r="B4305" s="2">
        <v>1.75</v>
      </c>
      <c r="C4305" s="2">
        <v>-0.5</v>
      </c>
      <c r="D4305" s="2">
        <v>0.25</v>
      </c>
      <c r="E4305" s="2">
        <v>0.75</v>
      </c>
    </row>
    <row r="4306" spans="1:5" ht="12.75" customHeight="1" x14ac:dyDescent="0.2">
      <c r="A4306" s="4">
        <v>44734</v>
      </c>
      <c r="B4306" s="2">
        <v>1.75</v>
      </c>
      <c r="C4306" s="2">
        <v>-0.5</v>
      </c>
      <c r="D4306" s="2">
        <v>0.25</v>
      </c>
      <c r="E4306" s="2">
        <v>0.75</v>
      </c>
    </row>
    <row r="4307" spans="1:5" ht="12.75" customHeight="1" x14ac:dyDescent="0.2">
      <c r="A4307" s="4">
        <v>44735</v>
      </c>
      <c r="B4307" s="2">
        <v>1.75</v>
      </c>
      <c r="C4307" s="2">
        <v>-0.5</v>
      </c>
      <c r="D4307" s="2">
        <v>0.25</v>
      </c>
      <c r="E4307" s="2">
        <v>0.75</v>
      </c>
    </row>
    <row r="4308" spans="1:5" ht="12.75" customHeight="1" x14ac:dyDescent="0.2">
      <c r="A4308" s="4">
        <v>44736</v>
      </c>
      <c r="B4308" s="2">
        <v>1.75</v>
      </c>
      <c r="C4308" s="2">
        <v>-0.5</v>
      </c>
      <c r="D4308" s="2">
        <v>0.25</v>
      </c>
      <c r="E4308" s="2">
        <v>1.25</v>
      </c>
    </row>
    <row r="4309" spans="1:5" ht="12.75" customHeight="1" x14ac:dyDescent="0.2">
      <c r="A4309" s="4">
        <v>44739</v>
      </c>
      <c r="B4309" s="2">
        <v>1.75</v>
      </c>
      <c r="C4309" s="2">
        <v>-0.5</v>
      </c>
      <c r="D4309" s="2">
        <v>0.25</v>
      </c>
      <c r="E4309" s="2">
        <v>1.25</v>
      </c>
    </row>
    <row r="4310" spans="1:5" ht="12.75" customHeight="1" x14ac:dyDescent="0.2">
      <c r="A4310" s="4">
        <v>44740</v>
      </c>
      <c r="B4310" s="2">
        <v>1.75</v>
      </c>
      <c r="C4310" s="2">
        <v>-0.5</v>
      </c>
      <c r="D4310" s="2">
        <v>0.25</v>
      </c>
      <c r="E4310" s="2">
        <v>1.25</v>
      </c>
    </row>
    <row r="4311" spans="1:5" ht="12.75" customHeight="1" x14ac:dyDescent="0.2">
      <c r="A4311" s="4">
        <v>44741</v>
      </c>
      <c r="B4311" s="2">
        <v>1.75</v>
      </c>
      <c r="C4311" s="2">
        <v>-0.5</v>
      </c>
      <c r="D4311" s="2">
        <v>0.25</v>
      </c>
      <c r="E4311" s="2">
        <v>1.25</v>
      </c>
    </row>
    <row r="4312" spans="1:5" ht="12.75" customHeight="1" x14ac:dyDescent="0.2">
      <c r="A4312" s="4">
        <v>44742</v>
      </c>
      <c r="B4312" s="2">
        <v>1.75</v>
      </c>
      <c r="C4312" s="2">
        <v>-0.5</v>
      </c>
      <c r="D4312" s="2">
        <v>0.25</v>
      </c>
      <c r="E4312" s="2">
        <v>1.25</v>
      </c>
    </row>
    <row r="4313" spans="1:5" ht="12.75" customHeight="1" x14ac:dyDescent="0.2">
      <c r="A4313" s="4">
        <v>44743</v>
      </c>
      <c r="B4313" s="2">
        <v>1.75</v>
      </c>
      <c r="C4313" s="2">
        <v>-0.5</v>
      </c>
      <c r="D4313" s="2">
        <v>0.25</v>
      </c>
      <c r="E4313" s="2">
        <v>1.25</v>
      </c>
    </row>
    <row r="4314" spans="1:5" ht="12.75" customHeight="1" x14ac:dyDescent="0.2">
      <c r="A4314" s="4">
        <v>44746</v>
      </c>
      <c r="B4314" s="2">
        <v>1.75</v>
      </c>
      <c r="C4314" s="2">
        <v>-0.5</v>
      </c>
      <c r="D4314" s="2">
        <v>0.25</v>
      </c>
      <c r="E4314" s="2">
        <v>1.25</v>
      </c>
    </row>
    <row r="4315" spans="1:5" ht="12.75" customHeight="1" x14ac:dyDescent="0.2">
      <c r="A4315" s="4">
        <v>44747</v>
      </c>
      <c r="B4315" s="2">
        <v>1.75</v>
      </c>
      <c r="C4315" s="2">
        <v>-0.5</v>
      </c>
      <c r="D4315" s="2">
        <v>0.25</v>
      </c>
      <c r="E4315" s="2">
        <v>1.25</v>
      </c>
    </row>
    <row r="4316" spans="1:5" ht="12.75" customHeight="1" x14ac:dyDescent="0.2">
      <c r="A4316" s="4">
        <v>44748</v>
      </c>
      <c r="B4316" s="2">
        <v>1.75</v>
      </c>
      <c r="C4316" s="2">
        <v>-0.5</v>
      </c>
      <c r="D4316" s="2">
        <v>0.75</v>
      </c>
      <c r="E4316" s="2">
        <v>1.25</v>
      </c>
    </row>
    <row r="4317" spans="1:5" ht="12.75" customHeight="1" x14ac:dyDescent="0.2">
      <c r="A4317" s="4">
        <v>44749</v>
      </c>
      <c r="B4317" s="2">
        <v>1.75</v>
      </c>
      <c r="C4317" s="2">
        <v>-0.5</v>
      </c>
      <c r="D4317" s="2">
        <v>0.75</v>
      </c>
      <c r="E4317" s="2">
        <v>1.25</v>
      </c>
    </row>
    <row r="4318" spans="1:5" ht="12.75" customHeight="1" x14ac:dyDescent="0.2">
      <c r="A4318" s="4">
        <v>44750</v>
      </c>
      <c r="B4318" s="2">
        <v>1.75</v>
      </c>
      <c r="C4318" s="2">
        <v>-0.5</v>
      </c>
      <c r="D4318" s="2">
        <v>0.75</v>
      </c>
      <c r="E4318" s="2">
        <v>1.25</v>
      </c>
    </row>
    <row r="4319" spans="1:5" ht="12.75" customHeight="1" x14ac:dyDescent="0.2">
      <c r="A4319" s="4">
        <v>44753</v>
      </c>
      <c r="B4319" s="2">
        <v>1.75</v>
      </c>
      <c r="C4319" s="2">
        <v>-0.5</v>
      </c>
      <c r="D4319" s="2">
        <v>0.75</v>
      </c>
      <c r="E4319" s="2">
        <v>1.25</v>
      </c>
    </row>
    <row r="4320" spans="1:5" ht="12.75" customHeight="1" x14ac:dyDescent="0.2">
      <c r="A4320" s="4">
        <v>44754</v>
      </c>
      <c r="B4320" s="2">
        <v>1.75</v>
      </c>
      <c r="C4320" s="2">
        <v>-0.5</v>
      </c>
      <c r="D4320" s="2">
        <v>0.75</v>
      </c>
      <c r="E4320" s="2">
        <v>1.25</v>
      </c>
    </row>
    <row r="4321" spans="1:5" ht="12.75" customHeight="1" x14ac:dyDescent="0.2">
      <c r="A4321" s="4">
        <v>44755</v>
      </c>
      <c r="B4321" s="2">
        <v>1.75</v>
      </c>
      <c r="C4321" s="2">
        <v>-0.5</v>
      </c>
      <c r="D4321" s="2">
        <v>0.75</v>
      </c>
      <c r="E4321" s="2">
        <v>1.25</v>
      </c>
    </row>
    <row r="4322" spans="1:5" ht="12.75" customHeight="1" x14ac:dyDescent="0.2">
      <c r="A4322" s="4">
        <v>44756</v>
      </c>
      <c r="B4322" s="2">
        <v>1.75</v>
      </c>
      <c r="C4322" s="2">
        <v>-0.5</v>
      </c>
      <c r="D4322" s="2">
        <v>0.75</v>
      </c>
      <c r="E4322" s="2">
        <v>1.25</v>
      </c>
    </row>
    <row r="4323" spans="1:5" ht="12.75" customHeight="1" x14ac:dyDescent="0.2">
      <c r="A4323" s="4">
        <v>44757</v>
      </c>
      <c r="B4323" s="2">
        <v>1.75</v>
      </c>
      <c r="C4323" s="2">
        <v>-0.5</v>
      </c>
      <c r="D4323" s="2">
        <v>0.75</v>
      </c>
      <c r="E4323" s="2">
        <v>1.25</v>
      </c>
    </row>
    <row r="4324" spans="1:5" ht="12.75" customHeight="1" x14ac:dyDescent="0.2">
      <c r="A4324" s="4">
        <v>44760</v>
      </c>
      <c r="B4324" s="2">
        <v>1.75</v>
      </c>
      <c r="C4324" s="2">
        <v>-0.5</v>
      </c>
      <c r="D4324" s="2">
        <v>0.75</v>
      </c>
      <c r="E4324" s="2">
        <v>1.25</v>
      </c>
    </row>
    <row r="4325" spans="1:5" ht="12.75" customHeight="1" x14ac:dyDescent="0.2">
      <c r="A4325" s="4">
        <v>44761</v>
      </c>
      <c r="B4325" s="2">
        <v>1.75</v>
      </c>
      <c r="C4325" s="2">
        <v>-0.5</v>
      </c>
      <c r="D4325" s="2">
        <v>0.75</v>
      </c>
      <c r="E4325" s="2">
        <v>1.25</v>
      </c>
    </row>
    <row r="4326" spans="1:5" ht="12.75" customHeight="1" x14ac:dyDescent="0.2">
      <c r="A4326" s="4">
        <v>44762</v>
      </c>
      <c r="B4326" s="2">
        <v>1.75</v>
      </c>
      <c r="C4326" s="2">
        <v>-0.5</v>
      </c>
      <c r="D4326" s="2">
        <v>0.75</v>
      </c>
      <c r="E4326" s="2">
        <v>1.25</v>
      </c>
    </row>
    <row r="4327" spans="1:5" ht="12.75" customHeight="1" x14ac:dyDescent="0.2">
      <c r="A4327" s="4">
        <v>44763</v>
      </c>
      <c r="B4327" s="2">
        <v>1.75</v>
      </c>
      <c r="C4327" s="2">
        <v>-0.5</v>
      </c>
      <c r="D4327" s="2">
        <v>0.75</v>
      </c>
      <c r="E4327" s="2">
        <v>1.25</v>
      </c>
    </row>
    <row r="4328" spans="1:5" ht="12.75" customHeight="1" x14ac:dyDescent="0.2">
      <c r="A4328" s="4">
        <v>44764</v>
      </c>
      <c r="B4328" s="2">
        <v>1.75</v>
      </c>
      <c r="C4328" s="2">
        <v>-0.5</v>
      </c>
      <c r="D4328" s="2">
        <v>0.75</v>
      </c>
      <c r="E4328" s="2">
        <v>1.25</v>
      </c>
    </row>
    <row r="4329" spans="1:5" ht="12.75" customHeight="1" x14ac:dyDescent="0.2">
      <c r="A4329" s="4">
        <v>44767</v>
      </c>
      <c r="B4329" s="2">
        <v>1.75</v>
      </c>
      <c r="C4329" s="2">
        <v>-0.5</v>
      </c>
      <c r="D4329" s="2">
        <v>0.75</v>
      </c>
      <c r="E4329" s="2">
        <v>1.25</v>
      </c>
    </row>
    <row r="4330" spans="1:5" ht="12.75" customHeight="1" x14ac:dyDescent="0.2">
      <c r="A4330" s="4">
        <v>44768</v>
      </c>
      <c r="B4330" s="2">
        <v>1.75</v>
      </c>
      <c r="C4330" s="2">
        <v>-0.5</v>
      </c>
      <c r="D4330" s="2">
        <v>0.75</v>
      </c>
      <c r="E4330" s="2">
        <v>1.25</v>
      </c>
    </row>
    <row r="4331" spans="1:5" ht="12.75" customHeight="1" x14ac:dyDescent="0.2">
      <c r="A4331" s="4">
        <v>44769</v>
      </c>
      <c r="B4331" s="2">
        <v>1.75</v>
      </c>
      <c r="C4331" s="2">
        <v>0</v>
      </c>
      <c r="D4331" s="2">
        <v>0.75</v>
      </c>
      <c r="E4331" s="2">
        <v>1.25</v>
      </c>
    </row>
    <row r="4332" spans="1:5" ht="12.75" customHeight="1" x14ac:dyDescent="0.2">
      <c r="A4332" s="4">
        <v>44770</v>
      </c>
      <c r="B4332" s="2">
        <v>2.5</v>
      </c>
      <c r="C4332" s="2">
        <v>0</v>
      </c>
      <c r="D4332" s="2">
        <v>0.75</v>
      </c>
      <c r="E4332" s="2">
        <v>1.25</v>
      </c>
    </row>
    <row r="4333" spans="1:5" ht="12.75" customHeight="1" x14ac:dyDescent="0.2">
      <c r="A4333" s="4">
        <v>44771</v>
      </c>
      <c r="B4333" s="2">
        <v>2.5</v>
      </c>
      <c r="C4333" s="2">
        <v>0</v>
      </c>
      <c r="D4333" s="2">
        <v>0.75</v>
      </c>
      <c r="E4333" s="2">
        <v>1.25</v>
      </c>
    </row>
    <row r="4334" spans="1:5" ht="12.75" customHeight="1" x14ac:dyDescent="0.2">
      <c r="A4334" s="4">
        <v>44774</v>
      </c>
      <c r="B4334" s="2">
        <v>2.5</v>
      </c>
      <c r="C4334" s="2">
        <v>0</v>
      </c>
      <c r="D4334" s="2">
        <v>0.75</v>
      </c>
      <c r="E4334" s="2">
        <v>1.25</v>
      </c>
    </row>
    <row r="4335" spans="1:5" ht="12.75" customHeight="1" x14ac:dyDescent="0.2">
      <c r="A4335" s="4">
        <v>44775</v>
      </c>
      <c r="B4335" s="2">
        <v>2.5</v>
      </c>
      <c r="C4335" s="2">
        <v>0</v>
      </c>
      <c r="D4335" s="2">
        <v>0.75</v>
      </c>
      <c r="E4335" s="2">
        <v>1.25</v>
      </c>
    </row>
    <row r="4336" spans="1:5" ht="12.75" customHeight="1" x14ac:dyDescent="0.2">
      <c r="A4336" s="4">
        <v>44776</v>
      </c>
      <c r="B4336" s="2">
        <v>2.5</v>
      </c>
      <c r="C4336" s="2">
        <v>0</v>
      </c>
      <c r="D4336" s="2">
        <v>0.75</v>
      </c>
      <c r="E4336" s="2">
        <v>1.25</v>
      </c>
    </row>
    <row r="4337" spans="1:5" ht="12.75" customHeight="1" x14ac:dyDescent="0.2">
      <c r="A4337" s="4">
        <v>44777</v>
      </c>
      <c r="B4337" s="2">
        <v>2.5</v>
      </c>
      <c r="C4337" s="2">
        <v>0</v>
      </c>
      <c r="D4337" s="2">
        <v>0.75</v>
      </c>
      <c r="E4337" s="2">
        <v>1.25</v>
      </c>
    </row>
    <row r="4338" spans="1:5" ht="12.75" customHeight="1" x14ac:dyDescent="0.2">
      <c r="A4338" s="4">
        <v>44778</v>
      </c>
      <c r="B4338" s="2">
        <v>2.5</v>
      </c>
      <c r="C4338" s="2">
        <v>0</v>
      </c>
      <c r="D4338" s="2">
        <v>0.75</v>
      </c>
      <c r="E4338" s="2">
        <v>1.25</v>
      </c>
    </row>
    <row r="4339" spans="1:5" ht="12.75" customHeight="1" x14ac:dyDescent="0.2">
      <c r="A4339" s="4">
        <v>44781</v>
      </c>
      <c r="B4339" s="2">
        <v>2.5</v>
      </c>
      <c r="C4339" s="2">
        <v>0</v>
      </c>
      <c r="D4339" s="2">
        <v>0.75</v>
      </c>
      <c r="E4339" s="2">
        <v>1.25</v>
      </c>
    </row>
    <row r="4340" spans="1:5" ht="12.75" customHeight="1" x14ac:dyDescent="0.2">
      <c r="A4340" s="4">
        <v>44782</v>
      </c>
      <c r="B4340" s="2">
        <v>2.5</v>
      </c>
      <c r="C4340" s="2">
        <v>0</v>
      </c>
      <c r="D4340" s="2">
        <v>0.75</v>
      </c>
      <c r="E4340" s="2">
        <v>1.25</v>
      </c>
    </row>
    <row r="4341" spans="1:5" ht="12.75" customHeight="1" x14ac:dyDescent="0.2">
      <c r="A4341" s="4">
        <v>44783</v>
      </c>
      <c r="B4341" s="2">
        <v>2.5</v>
      </c>
      <c r="C4341" s="2">
        <v>0</v>
      </c>
      <c r="D4341" s="2">
        <v>0.75</v>
      </c>
      <c r="E4341" s="2">
        <v>1.25</v>
      </c>
    </row>
    <row r="4342" spans="1:5" ht="12.75" customHeight="1" x14ac:dyDescent="0.2">
      <c r="A4342" s="4">
        <v>44784</v>
      </c>
      <c r="B4342" s="2">
        <v>2.5</v>
      </c>
      <c r="C4342" s="2">
        <v>0</v>
      </c>
      <c r="D4342" s="2">
        <v>0.75</v>
      </c>
      <c r="E4342" s="2">
        <v>1.25</v>
      </c>
    </row>
    <row r="4343" spans="1:5" ht="12.75" customHeight="1" x14ac:dyDescent="0.2">
      <c r="A4343" s="4">
        <v>44785</v>
      </c>
      <c r="B4343" s="2">
        <v>2.5</v>
      </c>
      <c r="C4343" s="2">
        <v>0</v>
      </c>
      <c r="D4343" s="2">
        <v>0.75</v>
      </c>
      <c r="E4343" s="2">
        <v>1.25</v>
      </c>
    </row>
    <row r="4344" spans="1:5" ht="12.75" customHeight="1" x14ac:dyDescent="0.2">
      <c r="A4344" s="4">
        <v>44788</v>
      </c>
      <c r="B4344" s="2">
        <v>2.5</v>
      </c>
      <c r="C4344" s="2">
        <v>0</v>
      </c>
      <c r="D4344" s="2">
        <v>0.75</v>
      </c>
      <c r="E4344" s="2">
        <v>1.25</v>
      </c>
    </row>
    <row r="4345" spans="1:5" ht="12.75" customHeight="1" x14ac:dyDescent="0.2">
      <c r="A4345" s="4">
        <v>44789</v>
      </c>
      <c r="B4345" s="2">
        <v>2.5</v>
      </c>
      <c r="C4345" s="2">
        <v>0</v>
      </c>
      <c r="D4345" s="2">
        <v>0.75</v>
      </c>
      <c r="E4345" s="2">
        <v>1.25</v>
      </c>
    </row>
    <row r="4346" spans="1:5" ht="12.75" customHeight="1" x14ac:dyDescent="0.2">
      <c r="A4346" s="4">
        <v>44790</v>
      </c>
      <c r="B4346" s="2">
        <v>2.5</v>
      </c>
      <c r="C4346" s="2">
        <v>0</v>
      </c>
      <c r="D4346" s="2">
        <v>0.75</v>
      </c>
      <c r="E4346" s="2">
        <v>1.25</v>
      </c>
    </row>
    <row r="4347" spans="1:5" ht="12.75" customHeight="1" x14ac:dyDescent="0.2">
      <c r="A4347" s="4">
        <v>44791</v>
      </c>
      <c r="B4347" s="2">
        <v>2.5</v>
      </c>
      <c r="C4347" s="2">
        <v>0</v>
      </c>
      <c r="D4347" s="2">
        <v>0.75</v>
      </c>
      <c r="E4347" s="2">
        <v>1.25</v>
      </c>
    </row>
    <row r="4348" spans="1:5" ht="12.75" customHeight="1" x14ac:dyDescent="0.2">
      <c r="A4348" s="4">
        <v>44792</v>
      </c>
      <c r="B4348" s="2">
        <v>2.5</v>
      </c>
      <c r="C4348" s="2">
        <v>0</v>
      </c>
      <c r="D4348" s="2">
        <v>0.75</v>
      </c>
      <c r="E4348" s="2">
        <v>1.75</v>
      </c>
    </row>
    <row r="4349" spans="1:5" ht="12.75" customHeight="1" x14ac:dyDescent="0.2">
      <c r="A4349" s="4">
        <v>44795</v>
      </c>
      <c r="B4349" s="2">
        <v>2.5</v>
      </c>
      <c r="C4349" s="2">
        <v>0</v>
      </c>
      <c r="D4349" s="2">
        <v>0.75</v>
      </c>
      <c r="E4349" s="2">
        <v>1.75</v>
      </c>
    </row>
    <row r="4350" spans="1:5" ht="12.75" customHeight="1" x14ac:dyDescent="0.2">
      <c r="A4350" s="4">
        <v>44796</v>
      </c>
      <c r="B4350" s="2">
        <v>2.5</v>
      </c>
      <c r="C4350" s="2">
        <v>0</v>
      </c>
      <c r="D4350" s="2">
        <v>0.75</v>
      </c>
      <c r="E4350" s="2">
        <v>1.75</v>
      </c>
    </row>
    <row r="4351" spans="1:5" ht="12.75" customHeight="1" x14ac:dyDescent="0.2">
      <c r="A4351" s="4">
        <v>44797</v>
      </c>
      <c r="B4351" s="2">
        <v>2.5</v>
      </c>
      <c r="C4351" s="2">
        <v>0</v>
      </c>
      <c r="D4351" s="2">
        <v>0.75</v>
      </c>
      <c r="E4351" s="2">
        <v>1.75</v>
      </c>
    </row>
    <row r="4352" spans="1:5" ht="12.75" customHeight="1" x14ac:dyDescent="0.2">
      <c r="A4352" s="4">
        <v>44798</v>
      </c>
      <c r="B4352" s="2">
        <v>2.5</v>
      </c>
      <c r="C4352" s="2">
        <v>0</v>
      </c>
      <c r="D4352" s="2">
        <v>0.75</v>
      </c>
      <c r="E4352" s="2">
        <v>1.75</v>
      </c>
    </row>
    <row r="4353" spans="1:5" ht="12.75" customHeight="1" x14ac:dyDescent="0.2">
      <c r="A4353" s="4">
        <v>44799</v>
      </c>
      <c r="B4353" s="2">
        <v>2.5</v>
      </c>
      <c r="C4353" s="2">
        <v>0</v>
      </c>
      <c r="D4353" s="2">
        <v>0.75</v>
      </c>
      <c r="E4353" s="2">
        <v>1.75</v>
      </c>
    </row>
    <row r="4354" spans="1:5" ht="12.75" customHeight="1" x14ac:dyDescent="0.2">
      <c r="A4354" s="4">
        <v>44802</v>
      </c>
      <c r="B4354" s="2">
        <v>2.5</v>
      </c>
      <c r="C4354" s="2">
        <v>0</v>
      </c>
      <c r="D4354" s="2">
        <v>0.75</v>
      </c>
      <c r="E4354" s="2">
        <v>1.75</v>
      </c>
    </row>
    <row r="4355" spans="1:5" ht="12.75" customHeight="1" x14ac:dyDescent="0.2">
      <c r="A4355" s="4">
        <v>44803</v>
      </c>
      <c r="B4355" s="2">
        <v>2.5</v>
      </c>
      <c r="C4355" s="2">
        <v>0</v>
      </c>
      <c r="D4355" s="2">
        <v>0.75</v>
      </c>
      <c r="E4355" s="2">
        <v>1.75</v>
      </c>
    </row>
    <row r="4356" spans="1:5" ht="12.75" customHeight="1" x14ac:dyDescent="0.2">
      <c r="A4356" s="4">
        <v>44804</v>
      </c>
      <c r="B4356" s="2">
        <v>2.5</v>
      </c>
      <c r="C4356" s="2">
        <v>0</v>
      </c>
      <c r="D4356" s="2">
        <v>0.75</v>
      </c>
      <c r="E4356" s="2">
        <v>1.75</v>
      </c>
    </row>
    <row r="4357" spans="1:5" ht="12.75" customHeight="1" x14ac:dyDescent="0.2">
      <c r="A4357" s="4">
        <v>44805</v>
      </c>
      <c r="B4357" s="2">
        <v>2.5</v>
      </c>
      <c r="C4357" s="2">
        <v>0</v>
      </c>
      <c r="D4357" s="2">
        <v>0.75</v>
      </c>
      <c r="E4357" s="2">
        <v>1.75</v>
      </c>
    </row>
    <row r="4358" spans="1:5" ht="12.75" customHeight="1" x14ac:dyDescent="0.2">
      <c r="A4358" s="4">
        <v>44806</v>
      </c>
      <c r="B4358" s="2">
        <v>2.5</v>
      </c>
      <c r="C4358" s="2">
        <v>0</v>
      </c>
      <c r="D4358" s="2">
        <v>0.75</v>
      </c>
      <c r="E4358" s="2">
        <v>1.75</v>
      </c>
    </row>
    <row r="4359" spans="1:5" ht="12.75" customHeight="1" x14ac:dyDescent="0.2">
      <c r="A4359" s="4">
        <v>44809</v>
      </c>
      <c r="B4359" s="2">
        <v>2.5</v>
      </c>
      <c r="C4359" s="2">
        <v>0</v>
      </c>
      <c r="D4359" s="2">
        <v>0.75</v>
      </c>
      <c r="E4359" s="2">
        <v>1.75</v>
      </c>
    </row>
    <row r="4360" spans="1:5" ht="12.75" customHeight="1" x14ac:dyDescent="0.2">
      <c r="A4360" s="4">
        <v>44810</v>
      </c>
      <c r="B4360" s="2">
        <v>2.5</v>
      </c>
      <c r="C4360" s="2">
        <v>0</v>
      </c>
      <c r="D4360" s="2">
        <v>0.75</v>
      </c>
      <c r="E4360" s="2">
        <v>1.75</v>
      </c>
    </row>
    <row r="4361" spans="1:5" ht="12.75" customHeight="1" x14ac:dyDescent="0.2">
      <c r="A4361" s="4">
        <v>44811</v>
      </c>
      <c r="B4361" s="2">
        <v>2.5</v>
      </c>
      <c r="C4361" s="2">
        <v>0</v>
      </c>
      <c r="D4361" s="2">
        <v>0.75</v>
      </c>
      <c r="E4361" s="2">
        <v>1.75</v>
      </c>
    </row>
    <row r="4362" spans="1:5" ht="12.75" customHeight="1" x14ac:dyDescent="0.2">
      <c r="A4362" s="4">
        <v>44812</v>
      </c>
      <c r="B4362" s="2">
        <v>2.5</v>
      </c>
      <c r="C4362" s="2">
        <v>0</v>
      </c>
      <c r="D4362" s="2">
        <v>0.75</v>
      </c>
      <c r="E4362" s="2">
        <v>1.75</v>
      </c>
    </row>
    <row r="4363" spans="1:5" ht="12.75" customHeight="1" x14ac:dyDescent="0.2">
      <c r="A4363" s="4">
        <v>44813</v>
      </c>
      <c r="B4363" s="2">
        <v>2.5</v>
      </c>
      <c r="C4363" s="2">
        <v>0</v>
      </c>
      <c r="D4363" s="2">
        <v>0.75</v>
      </c>
      <c r="E4363" s="2">
        <v>1.75</v>
      </c>
    </row>
    <row r="4364" spans="1:5" ht="12.75" customHeight="1" x14ac:dyDescent="0.2">
      <c r="A4364" s="4">
        <v>44816</v>
      </c>
      <c r="B4364" s="2">
        <v>2.5</v>
      </c>
      <c r="C4364" s="2">
        <v>0</v>
      </c>
      <c r="D4364" s="2">
        <v>0.75</v>
      </c>
      <c r="E4364" s="2">
        <v>1.75</v>
      </c>
    </row>
    <row r="4365" spans="1:5" ht="12.75" customHeight="1" x14ac:dyDescent="0.2">
      <c r="A4365" s="4">
        <v>44817</v>
      </c>
      <c r="B4365" s="2">
        <v>2.5</v>
      </c>
      <c r="C4365" s="2">
        <v>0</v>
      </c>
      <c r="D4365" s="2">
        <v>0.75</v>
      </c>
      <c r="E4365" s="2">
        <v>1.75</v>
      </c>
    </row>
    <row r="4366" spans="1:5" ht="12.75" customHeight="1" x14ac:dyDescent="0.2">
      <c r="A4366" s="4">
        <v>44818</v>
      </c>
      <c r="B4366" s="2">
        <v>2.5</v>
      </c>
      <c r="C4366" s="2">
        <v>0.75</v>
      </c>
      <c r="D4366" s="2">
        <v>0.75</v>
      </c>
      <c r="E4366" s="2">
        <v>1.75</v>
      </c>
    </row>
    <row r="4367" spans="1:5" ht="12.75" customHeight="1" x14ac:dyDescent="0.2">
      <c r="A4367" s="4">
        <v>44819</v>
      </c>
      <c r="B4367" s="2">
        <v>2.5</v>
      </c>
      <c r="C4367" s="2">
        <v>0.75</v>
      </c>
      <c r="D4367" s="2">
        <v>0.75</v>
      </c>
      <c r="E4367" s="2">
        <v>1.75</v>
      </c>
    </row>
    <row r="4368" spans="1:5" ht="12.75" customHeight="1" x14ac:dyDescent="0.2">
      <c r="A4368" s="4">
        <v>44820</v>
      </c>
      <c r="B4368" s="2">
        <v>2.5</v>
      </c>
      <c r="C4368" s="2">
        <v>0.75</v>
      </c>
      <c r="D4368" s="2">
        <v>0.75</v>
      </c>
      <c r="E4368" s="2">
        <v>1.75</v>
      </c>
    </row>
    <row r="4369" spans="1:5" ht="12.75" customHeight="1" x14ac:dyDescent="0.2">
      <c r="A4369" s="4">
        <v>44823</v>
      </c>
      <c r="B4369" s="2">
        <v>2.5</v>
      </c>
      <c r="C4369" s="2">
        <v>0.75</v>
      </c>
      <c r="D4369" s="2">
        <v>0.75</v>
      </c>
      <c r="E4369" s="2">
        <v>1.75</v>
      </c>
    </row>
    <row r="4370" spans="1:5" ht="12.75" customHeight="1" x14ac:dyDescent="0.2">
      <c r="A4370" s="4">
        <v>44824</v>
      </c>
      <c r="B4370" s="2">
        <v>2.5</v>
      </c>
      <c r="C4370" s="2">
        <v>0.75</v>
      </c>
      <c r="D4370" s="2">
        <v>1.75</v>
      </c>
      <c r="E4370" s="2">
        <v>1.75</v>
      </c>
    </row>
    <row r="4371" spans="1:5" ht="12.75" customHeight="1" x14ac:dyDescent="0.2">
      <c r="A4371" s="4">
        <v>44825</v>
      </c>
      <c r="B4371" s="2">
        <v>2.5</v>
      </c>
      <c r="C4371" s="2">
        <v>0.75</v>
      </c>
      <c r="D4371" s="2">
        <v>1.75</v>
      </c>
      <c r="E4371" s="2">
        <v>1.75</v>
      </c>
    </row>
    <row r="4372" spans="1:5" ht="12.75" customHeight="1" x14ac:dyDescent="0.2">
      <c r="A4372" s="4">
        <v>44826</v>
      </c>
      <c r="B4372" s="2">
        <v>3.25</v>
      </c>
      <c r="C4372" s="2">
        <v>0.75</v>
      </c>
      <c r="D4372" s="2">
        <v>1.75</v>
      </c>
      <c r="E4372" s="2">
        <v>1.75</v>
      </c>
    </row>
    <row r="4373" spans="1:5" ht="12.75" customHeight="1" x14ac:dyDescent="0.2">
      <c r="A4373" s="4">
        <v>44827</v>
      </c>
      <c r="B4373" s="2">
        <v>3.25</v>
      </c>
      <c r="C4373" s="2">
        <v>0.75</v>
      </c>
      <c r="D4373" s="2">
        <v>1.75</v>
      </c>
      <c r="E4373" s="2">
        <v>2.25</v>
      </c>
    </row>
    <row r="4374" spans="1:5" ht="12.75" customHeight="1" x14ac:dyDescent="0.2">
      <c r="A4374" s="4">
        <v>44830</v>
      </c>
      <c r="B4374" s="2">
        <v>3.25</v>
      </c>
      <c r="C4374" s="2">
        <v>0.75</v>
      </c>
      <c r="D4374" s="2">
        <v>1.75</v>
      </c>
      <c r="E4374" s="2">
        <v>2.25</v>
      </c>
    </row>
    <row r="4375" spans="1:5" ht="12.75" customHeight="1" x14ac:dyDescent="0.2">
      <c r="A4375" s="4">
        <v>44831</v>
      </c>
      <c r="B4375" s="2">
        <v>3.25</v>
      </c>
      <c r="C4375" s="2">
        <v>0.75</v>
      </c>
      <c r="D4375" s="2">
        <v>1.75</v>
      </c>
      <c r="E4375" s="2">
        <v>2.25</v>
      </c>
    </row>
    <row r="4376" spans="1:5" ht="12.75" customHeight="1" x14ac:dyDescent="0.2">
      <c r="A4376" s="4">
        <v>44832</v>
      </c>
      <c r="B4376" s="2">
        <v>3.25</v>
      </c>
      <c r="C4376" s="2">
        <v>0.75</v>
      </c>
      <c r="D4376" s="2">
        <v>1.75</v>
      </c>
      <c r="E4376" s="2">
        <v>2.25</v>
      </c>
    </row>
    <row r="4377" spans="1:5" ht="12.75" customHeight="1" x14ac:dyDescent="0.2">
      <c r="A4377" s="4">
        <v>44833</v>
      </c>
      <c r="B4377" s="2">
        <v>3.25</v>
      </c>
      <c r="C4377" s="2">
        <v>0.75</v>
      </c>
      <c r="D4377" s="2">
        <v>1.75</v>
      </c>
      <c r="E4377" s="2">
        <v>2.25</v>
      </c>
    </row>
    <row r="4378" spans="1:5" ht="12.75" customHeight="1" x14ac:dyDescent="0.2">
      <c r="A4378" s="4">
        <v>44834</v>
      </c>
      <c r="B4378" s="2">
        <v>3.25</v>
      </c>
      <c r="C4378" s="2">
        <v>0.75</v>
      </c>
      <c r="D4378" s="2">
        <v>1.75</v>
      </c>
      <c r="E4378" s="2">
        <v>2.25</v>
      </c>
    </row>
    <row r="4379" spans="1:5" ht="12.75" customHeight="1" x14ac:dyDescent="0.2">
      <c r="A4379" s="4">
        <v>44837</v>
      </c>
      <c r="B4379" s="2">
        <v>3.25</v>
      </c>
      <c r="C4379" s="2">
        <v>0.75</v>
      </c>
      <c r="D4379" s="2">
        <v>1.75</v>
      </c>
      <c r="E4379" s="2">
        <v>2.25</v>
      </c>
    </row>
    <row r="4380" spans="1:5" ht="12.75" customHeight="1" x14ac:dyDescent="0.2">
      <c r="A4380" s="4">
        <v>44838</v>
      </c>
      <c r="B4380" s="2">
        <v>3.25</v>
      </c>
      <c r="C4380" s="2">
        <v>0.75</v>
      </c>
      <c r="D4380" s="2">
        <v>1.75</v>
      </c>
      <c r="E4380" s="2">
        <v>2.25</v>
      </c>
    </row>
    <row r="4381" spans="1:5" ht="12.75" customHeight="1" x14ac:dyDescent="0.2">
      <c r="A4381" s="4">
        <v>44839</v>
      </c>
      <c r="B4381" s="2">
        <v>3.25</v>
      </c>
      <c r="C4381" s="2">
        <v>0.75</v>
      </c>
      <c r="D4381" s="2">
        <v>1.75</v>
      </c>
      <c r="E4381" s="2">
        <v>2.25</v>
      </c>
    </row>
    <row r="4382" spans="1:5" ht="12.75" customHeight="1" x14ac:dyDescent="0.2">
      <c r="A4382" s="4">
        <v>44840</v>
      </c>
      <c r="B4382" s="2">
        <v>3.25</v>
      </c>
      <c r="C4382" s="2">
        <v>0.75</v>
      </c>
      <c r="D4382" s="2">
        <v>1.75</v>
      </c>
      <c r="E4382" s="2">
        <v>2.25</v>
      </c>
    </row>
    <row r="4383" spans="1:5" ht="12.75" customHeight="1" x14ac:dyDescent="0.2">
      <c r="A4383" s="4">
        <v>44841</v>
      </c>
      <c r="B4383" s="2">
        <v>3.25</v>
      </c>
      <c r="C4383" s="2">
        <v>0.75</v>
      </c>
      <c r="D4383" s="2">
        <v>1.75</v>
      </c>
      <c r="E4383" s="2">
        <v>2.25</v>
      </c>
    </row>
    <row r="4384" spans="1:5" ht="12.75" customHeight="1" x14ac:dyDescent="0.2">
      <c r="A4384" s="4">
        <v>44844</v>
      </c>
      <c r="B4384" s="2">
        <v>3.25</v>
      </c>
      <c r="C4384" s="2">
        <v>0.75</v>
      </c>
      <c r="D4384" s="2">
        <v>1.75</v>
      </c>
      <c r="E4384" s="2">
        <v>2.25</v>
      </c>
    </row>
    <row r="4385" spans="1:5" ht="12.75" customHeight="1" x14ac:dyDescent="0.2">
      <c r="A4385" s="4">
        <v>44845</v>
      </c>
      <c r="B4385" s="2">
        <v>3.25</v>
      </c>
      <c r="C4385" s="2">
        <v>0.75</v>
      </c>
      <c r="D4385" s="2">
        <v>1.75</v>
      </c>
      <c r="E4385" s="2">
        <v>2.25</v>
      </c>
    </row>
    <row r="4386" spans="1:5" ht="12.75" customHeight="1" x14ac:dyDescent="0.2">
      <c r="A4386" s="4">
        <v>44846</v>
      </c>
      <c r="B4386" s="2">
        <v>3.25</v>
      </c>
      <c r="C4386" s="2">
        <v>0.75</v>
      </c>
      <c r="D4386" s="2">
        <v>1.75</v>
      </c>
      <c r="E4386" s="2">
        <v>2.25</v>
      </c>
    </row>
    <row r="4387" spans="1:5" ht="12.75" customHeight="1" x14ac:dyDescent="0.2">
      <c r="A4387" s="4">
        <v>44847</v>
      </c>
      <c r="B4387" s="2">
        <v>3.25</v>
      </c>
      <c r="C4387" s="2">
        <v>0.75</v>
      </c>
      <c r="D4387" s="2">
        <v>1.75</v>
      </c>
      <c r="E4387" s="2">
        <v>2.25</v>
      </c>
    </row>
    <row r="4388" spans="1:5" ht="12.75" customHeight="1" x14ac:dyDescent="0.2">
      <c r="A4388" s="4">
        <v>44848</v>
      </c>
      <c r="B4388" s="2">
        <v>3.25</v>
      </c>
      <c r="C4388" s="2">
        <v>0.75</v>
      </c>
      <c r="D4388" s="2">
        <v>1.75</v>
      </c>
      <c r="E4388" s="2">
        <v>2.25</v>
      </c>
    </row>
    <row r="4389" spans="1:5" ht="12.75" customHeight="1" x14ac:dyDescent="0.2">
      <c r="A4389" s="4">
        <v>44851</v>
      </c>
      <c r="B4389" s="2">
        <v>3.25</v>
      </c>
      <c r="C4389" s="2">
        <v>0.75</v>
      </c>
      <c r="D4389" s="2">
        <v>1.75</v>
      </c>
      <c r="E4389" s="2">
        <v>2.25</v>
      </c>
    </row>
    <row r="4390" spans="1:5" ht="12.75" customHeight="1" x14ac:dyDescent="0.2">
      <c r="A4390" s="4">
        <v>44852</v>
      </c>
      <c r="B4390" s="2">
        <v>3.25</v>
      </c>
      <c r="C4390" s="2">
        <v>0.75</v>
      </c>
      <c r="D4390" s="2">
        <v>1.75</v>
      </c>
      <c r="E4390" s="2">
        <v>2.25</v>
      </c>
    </row>
    <row r="4391" spans="1:5" ht="12.75" customHeight="1" x14ac:dyDescent="0.2">
      <c r="A4391" s="4">
        <v>44853</v>
      </c>
      <c r="B4391" s="2">
        <v>3.25</v>
      </c>
      <c r="C4391" s="2">
        <v>0.75</v>
      </c>
      <c r="D4391" s="2">
        <v>1.75</v>
      </c>
      <c r="E4391" s="2">
        <v>2.25</v>
      </c>
    </row>
    <row r="4392" spans="1:5" ht="12.75" customHeight="1" x14ac:dyDescent="0.2">
      <c r="A4392" s="4">
        <v>44854</v>
      </c>
      <c r="B4392" s="2">
        <v>3.25</v>
      </c>
      <c r="C4392" s="2">
        <v>0.75</v>
      </c>
      <c r="D4392" s="2">
        <v>1.75</v>
      </c>
      <c r="E4392" s="2">
        <v>2.25</v>
      </c>
    </row>
    <row r="4393" spans="1:5" ht="12.75" customHeight="1" x14ac:dyDescent="0.2">
      <c r="A4393" s="4">
        <v>44855</v>
      </c>
      <c r="B4393" s="2">
        <v>3.25</v>
      </c>
      <c r="C4393" s="2">
        <v>0.75</v>
      </c>
      <c r="D4393" s="2">
        <v>1.75</v>
      </c>
      <c r="E4393" s="2">
        <v>2.25</v>
      </c>
    </row>
    <row r="4394" spans="1:5" ht="12.75" customHeight="1" x14ac:dyDescent="0.2">
      <c r="A4394" s="4">
        <v>44858</v>
      </c>
      <c r="B4394" s="2">
        <v>3.25</v>
      </c>
      <c r="C4394" s="2">
        <v>0.75</v>
      </c>
      <c r="D4394" s="2">
        <v>1.75</v>
      </c>
      <c r="E4394" s="2">
        <v>2.25</v>
      </c>
    </row>
    <row r="4395" spans="1:5" ht="12.75" customHeight="1" x14ac:dyDescent="0.2">
      <c r="A4395" s="4">
        <v>44859</v>
      </c>
      <c r="B4395" s="2">
        <v>3.25</v>
      </c>
      <c r="C4395" s="2">
        <v>0.75</v>
      </c>
      <c r="D4395" s="2">
        <v>1.75</v>
      </c>
      <c r="E4395" s="2">
        <v>2.25</v>
      </c>
    </row>
    <row r="4396" spans="1:5" ht="12.75" customHeight="1" x14ac:dyDescent="0.2">
      <c r="A4396" s="4">
        <v>44860</v>
      </c>
      <c r="B4396" s="2">
        <v>3.25</v>
      </c>
      <c r="C4396" s="2">
        <v>0.75</v>
      </c>
      <c r="D4396" s="2">
        <v>1.75</v>
      </c>
      <c r="E4396" s="2">
        <v>2.25</v>
      </c>
    </row>
    <row r="4397" spans="1:5" ht="12.75" customHeight="1" x14ac:dyDescent="0.2">
      <c r="A4397" s="4">
        <v>44861</v>
      </c>
      <c r="B4397" s="2">
        <v>3.25</v>
      </c>
      <c r="C4397" s="2">
        <v>0.75</v>
      </c>
      <c r="D4397" s="2">
        <v>1.75</v>
      </c>
      <c r="E4397" s="2">
        <v>2.25</v>
      </c>
    </row>
    <row r="4398" spans="1:5" ht="12.75" customHeight="1" x14ac:dyDescent="0.2">
      <c r="A4398" s="4">
        <v>44862</v>
      </c>
      <c r="B4398" s="2">
        <v>3.25</v>
      </c>
      <c r="C4398" s="2">
        <v>0.75</v>
      </c>
      <c r="D4398" s="2">
        <v>1.75</v>
      </c>
      <c r="E4398" s="2">
        <v>2.25</v>
      </c>
    </row>
    <row r="4399" spans="1:5" ht="12.75" customHeight="1" x14ac:dyDescent="0.2">
      <c r="A4399" s="4">
        <v>44865</v>
      </c>
      <c r="B4399" s="2">
        <v>3.25</v>
      </c>
      <c r="C4399" s="2">
        <v>0.75</v>
      </c>
      <c r="D4399" s="2">
        <v>1.75</v>
      </c>
      <c r="E4399" s="2">
        <v>2.25</v>
      </c>
    </row>
    <row r="4400" spans="1:5" ht="12.75" customHeight="1" x14ac:dyDescent="0.2">
      <c r="A4400" s="4">
        <v>44866</v>
      </c>
      <c r="B4400" s="2">
        <v>3.25</v>
      </c>
      <c r="C4400" s="2">
        <v>0.75</v>
      </c>
      <c r="D4400" s="2">
        <v>1.75</v>
      </c>
      <c r="E4400" s="2">
        <v>2.25</v>
      </c>
    </row>
    <row r="4401" spans="1:5" ht="12.75" customHeight="1" x14ac:dyDescent="0.2">
      <c r="A4401" s="4">
        <v>44867</v>
      </c>
      <c r="B4401" s="2">
        <v>3.25</v>
      </c>
      <c r="C4401" s="2">
        <v>1.5</v>
      </c>
      <c r="D4401" s="2">
        <v>1.75</v>
      </c>
      <c r="E4401" s="2">
        <v>2.25</v>
      </c>
    </row>
    <row r="4402" spans="1:5" ht="12.75" customHeight="1" x14ac:dyDescent="0.2">
      <c r="A4402" s="4">
        <v>44868</v>
      </c>
      <c r="B4402" s="2">
        <v>4</v>
      </c>
      <c r="C4402" s="2">
        <v>1.5</v>
      </c>
      <c r="D4402" s="2">
        <v>1.75</v>
      </c>
      <c r="E4402" s="2">
        <v>2.25</v>
      </c>
    </row>
    <row r="4403" spans="1:5" ht="12.75" customHeight="1" x14ac:dyDescent="0.2">
      <c r="A4403" s="4">
        <v>44869</v>
      </c>
      <c r="B4403" s="2">
        <v>4</v>
      </c>
      <c r="C4403" s="2">
        <v>1.5</v>
      </c>
      <c r="D4403" s="2">
        <v>1.75</v>
      </c>
      <c r="E4403" s="2">
        <v>2.5</v>
      </c>
    </row>
    <row r="4404" spans="1:5" ht="12.75" customHeight="1" x14ac:dyDescent="0.2">
      <c r="A4404" s="4">
        <v>44872</v>
      </c>
      <c r="B4404" s="2">
        <v>4</v>
      </c>
      <c r="C4404" s="2">
        <v>1.5</v>
      </c>
      <c r="D4404" s="2">
        <v>1.75</v>
      </c>
      <c r="E4404" s="2">
        <v>2.5</v>
      </c>
    </row>
    <row r="4405" spans="1:5" ht="12.75" customHeight="1" x14ac:dyDescent="0.2">
      <c r="A4405" s="4">
        <v>44873</v>
      </c>
      <c r="B4405" s="2">
        <v>4</v>
      </c>
      <c r="C4405" s="2">
        <v>1.5</v>
      </c>
      <c r="D4405" s="2">
        <v>1.75</v>
      </c>
      <c r="E4405" s="2">
        <v>2.5</v>
      </c>
    </row>
    <row r="4406" spans="1:5" ht="12.75" customHeight="1" x14ac:dyDescent="0.2">
      <c r="A4406" s="4">
        <v>44874</v>
      </c>
      <c r="B4406" s="2">
        <v>4</v>
      </c>
      <c r="C4406" s="2">
        <v>1.5</v>
      </c>
      <c r="D4406" s="2">
        <v>1.75</v>
      </c>
      <c r="E4406" s="2">
        <v>2.5</v>
      </c>
    </row>
    <row r="4407" spans="1:5" ht="12.75" customHeight="1" x14ac:dyDescent="0.2">
      <c r="A4407" s="4">
        <v>44875</v>
      </c>
      <c r="B4407" s="2">
        <v>4</v>
      </c>
      <c r="C4407" s="2">
        <v>1.5</v>
      </c>
      <c r="D4407" s="2">
        <v>1.75</v>
      </c>
      <c r="E4407" s="2">
        <v>2.5</v>
      </c>
    </row>
    <row r="4408" spans="1:5" ht="12.75" customHeight="1" x14ac:dyDescent="0.2">
      <c r="A4408" s="4">
        <v>44876</v>
      </c>
      <c r="B4408" s="2">
        <v>4</v>
      </c>
      <c r="C4408" s="2">
        <v>1.5</v>
      </c>
      <c r="D4408" s="2">
        <v>1.75</v>
      </c>
      <c r="E4408" s="2">
        <v>2.5</v>
      </c>
    </row>
    <row r="4409" spans="1:5" ht="12.75" customHeight="1" x14ac:dyDescent="0.2">
      <c r="A4409" s="4">
        <v>44879</v>
      </c>
      <c r="B4409" s="2">
        <v>4</v>
      </c>
      <c r="C4409" s="2">
        <v>1.5</v>
      </c>
      <c r="D4409" s="2">
        <v>1.75</v>
      </c>
      <c r="E4409" s="2">
        <v>2.5</v>
      </c>
    </row>
    <row r="4410" spans="1:5" ht="12.75" customHeight="1" x14ac:dyDescent="0.2">
      <c r="A4410" s="4">
        <v>44880</v>
      </c>
      <c r="B4410" s="2">
        <v>4</v>
      </c>
      <c r="C4410" s="2">
        <v>1.5</v>
      </c>
      <c r="D4410" s="2">
        <v>1.75</v>
      </c>
      <c r="E4410" s="2">
        <v>2.5</v>
      </c>
    </row>
    <row r="4411" spans="1:5" ht="12.75" customHeight="1" x14ac:dyDescent="0.2">
      <c r="A4411" s="4">
        <v>44881</v>
      </c>
      <c r="B4411" s="2">
        <v>4</v>
      </c>
      <c r="C4411" s="2">
        <v>1.5</v>
      </c>
      <c r="D4411" s="2">
        <v>1.75</v>
      </c>
      <c r="E4411" s="2">
        <v>2.5</v>
      </c>
    </row>
    <row r="4412" spans="1:5" ht="12.75" customHeight="1" x14ac:dyDescent="0.2">
      <c r="A4412" s="4">
        <v>44882</v>
      </c>
      <c r="B4412" s="2">
        <v>4</v>
      </c>
      <c r="C4412" s="2">
        <v>1.5</v>
      </c>
      <c r="D4412" s="2">
        <v>1.75</v>
      </c>
      <c r="E4412" s="2">
        <v>2.5</v>
      </c>
    </row>
    <row r="4413" spans="1:5" ht="12.75" customHeight="1" x14ac:dyDescent="0.2">
      <c r="A4413" s="4">
        <v>44883</v>
      </c>
      <c r="B4413" s="2">
        <v>4</v>
      </c>
      <c r="C4413" s="2">
        <v>1.5</v>
      </c>
      <c r="D4413" s="2">
        <v>1.75</v>
      </c>
      <c r="E4413" s="2">
        <v>2.5</v>
      </c>
    </row>
    <row r="4414" spans="1:5" ht="12.75" customHeight="1" x14ac:dyDescent="0.2">
      <c r="A4414" s="4">
        <v>44886</v>
      </c>
      <c r="B4414" s="2">
        <v>4</v>
      </c>
      <c r="C4414" s="2">
        <v>1.5</v>
      </c>
      <c r="D4414" s="2">
        <v>1.75</v>
      </c>
      <c r="E4414" s="2">
        <v>2.5</v>
      </c>
    </row>
    <row r="4415" spans="1:5" ht="12.75" customHeight="1" x14ac:dyDescent="0.2">
      <c r="A4415" s="4">
        <v>44887</v>
      </c>
      <c r="B4415" s="2">
        <v>4</v>
      </c>
      <c r="C4415" s="2">
        <v>1.5</v>
      </c>
      <c r="D4415" s="2">
        <v>1.75</v>
      </c>
      <c r="E4415" s="2">
        <v>2.5</v>
      </c>
    </row>
    <row r="4416" spans="1:5" ht="12.75" customHeight="1" x14ac:dyDescent="0.2">
      <c r="A4416" s="4">
        <v>44888</v>
      </c>
      <c r="B4416" s="2">
        <v>4</v>
      </c>
      <c r="C4416" s="2">
        <v>1.5</v>
      </c>
      <c r="D4416" s="2">
        <v>1.75</v>
      </c>
      <c r="E4416" s="2">
        <v>2.5</v>
      </c>
    </row>
    <row r="4417" spans="1:5" ht="12.75" customHeight="1" x14ac:dyDescent="0.2">
      <c r="A4417" s="4">
        <v>44889</v>
      </c>
      <c r="B4417" s="2">
        <v>4</v>
      </c>
      <c r="C4417" s="2">
        <v>1.5</v>
      </c>
      <c r="D4417" s="2">
        <v>2.5</v>
      </c>
      <c r="E4417" s="2">
        <v>2.5</v>
      </c>
    </row>
    <row r="4418" spans="1:5" ht="12.75" customHeight="1" x14ac:dyDescent="0.2">
      <c r="A4418" s="4">
        <v>44890</v>
      </c>
      <c r="B4418" s="2">
        <v>4</v>
      </c>
      <c r="C4418" s="2">
        <v>1.5</v>
      </c>
      <c r="D4418" s="2">
        <v>2.5</v>
      </c>
      <c r="E4418" s="2">
        <v>2.5</v>
      </c>
    </row>
    <row r="4419" spans="1:5" ht="12.75" customHeight="1" x14ac:dyDescent="0.2">
      <c r="A4419" s="4">
        <v>44893</v>
      </c>
      <c r="B4419" s="2">
        <v>4</v>
      </c>
      <c r="C4419" s="2">
        <v>1.5</v>
      </c>
      <c r="D4419" s="2">
        <v>2.5</v>
      </c>
      <c r="E4419" s="2">
        <v>2.5</v>
      </c>
    </row>
    <row r="4420" spans="1:5" ht="12.75" customHeight="1" x14ac:dyDescent="0.2">
      <c r="A4420" s="4">
        <v>44894</v>
      </c>
      <c r="B4420" s="2">
        <v>4</v>
      </c>
      <c r="C4420" s="2">
        <v>1.5</v>
      </c>
      <c r="D4420" s="2">
        <v>2.5</v>
      </c>
      <c r="E4420" s="2">
        <v>2.5</v>
      </c>
    </row>
    <row r="4421" spans="1:5" ht="12.75" customHeight="1" x14ac:dyDescent="0.2">
      <c r="A4421" s="4">
        <v>44895</v>
      </c>
      <c r="B4421" s="2">
        <v>4</v>
      </c>
      <c r="C4421" s="2">
        <v>1.5</v>
      </c>
      <c r="D4421" s="2">
        <v>2.5</v>
      </c>
      <c r="E4421" s="2">
        <v>2.5</v>
      </c>
    </row>
    <row r="4422" spans="1:5" ht="12.75" customHeight="1" x14ac:dyDescent="0.2">
      <c r="A4422" s="4">
        <v>44896</v>
      </c>
      <c r="B4422" s="2">
        <v>4</v>
      </c>
      <c r="C4422" s="2">
        <v>1.5</v>
      </c>
      <c r="D4422" s="2">
        <v>2.5</v>
      </c>
      <c r="E4422" s="2">
        <v>2.5</v>
      </c>
    </row>
    <row r="4423" spans="1:5" ht="12.75" customHeight="1" x14ac:dyDescent="0.2">
      <c r="A4423" s="4">
        <v>44897</v>
      </c>
      <c r="B4423" s="2">
        <v>4</v>
      </c>
      <c r="C4423" s="2">
        <v>1.5</v>
      </c>
      <c r="D4423" s="2">
        <v>2.5</v>
      </c>
      <c r="E4423" s="2">
        <v>2.5</v>
      </c>
    </row>
    <row r="4424" spans="1:5" ht="12.75" customHeight="1" x14ac:dyDescent="0.2">
      <c r="A4424" s="4">
        <v>44900</v>
      </c>
      <c r="B4424" s="2">
        <v>4</v>
      </c>
      <c r="C4424" s="2">
        <v>1.5</v>
      </c>
      <c r="D4424" s="2">
        <v>2.5</v>
      </c>
      <c r="E4424" s="2">
        <v>2.5</v>
      </c>
    </row>
    <row r="4425" spans="1:5" ht="12.75" customHeight="1" x14ac:dyDescent="0.2">
      <c r="A4425" s="4">
        <v>44901</v>
      </c>
      <c r="B4425" s="2">
        <v>4</v>
      </c>
      <c r="C4425" s="2">
        <v>1.5</v>
      </c>
      <c r="D4425" s="2">
        <v>2.5</v>
      </c>
      <c r="E4425" s="2">
        <v>2.5</v>
      </c>
    </row>
    <row r="4426" spans="1:5" ht="12.75" customHeight="1" x14ac:dyDescent="0.2">
      <c r="A4426" s="4">
        <v>44902</v>
      </c>
      <c r="B4426" s="2">
        <v>4</v>
      </c>
      <c r="C4426" s="2">
        <v>1.5</v>
      </c>
      <c r="D4426" s="2">
        <v>2.5</v>
      </c>
      <c r="E4426" s="2">
        <v>2.5</v>
      </c>
    </row>
    <row r="4427" spans="1:5" ht="12.75" customHeight="1" x14ac:dyDescent="0.2">
      <c r="A4427" s="4">
        <v>44903</v>
      </c>
      <c r="B4427" s="2">
        <v>4</v>
      </c>
      <c r="C4427" s="2">
        <v>1.5</v>
      </c>
      <c r="D4427" s="2">
        <v>2.5</v>
      </c>
      <c r="E4427" s="2">
        <v>2.5</v>
      </c>
    </row>
    <row r="4428" spans="1:5" ht="12.75" customHeight="1" x14ac:dyDescent="0.2">
      <c r="A4428" s="4">
        <v>44904</v>
      </c>
      <c r="B4428" s="2">
        <v>4</v>
      </c>
      <c r="C4428" s="2">
        <v>1.5</v>
      </c>
      <c r="D4428" s="2">
        <v>2.5</v>
      </c>
      <c r="E4428" s="2">
        <v>2.5</v>
      </c>
    </row>
    <row r="4429" spans="1:5" ht="12.75" customHeight="1" x14ac:dyDescent="0.2">
      <c r="A4429" s="4">
        <v>44907</v>
      </c>
      <c r="B4429" s="2">
        <v>4</v>
      </c>
      <c r="C4429" s="2">
        <v>1.5</v>
      </c>
      <c r="D4429" s="2">
        <v>2.5</v>
      </c>
      <c r="E4429" s="2">
        <v>2.5</v>
      </c>
    </row>
    <row r="4430" spans="1:5" ht="12.75" customHeight="1" x14ac:dyDescent="0.2">
      <c r="A4430" s="4">
        <v>44908</v>
      </c>
      <c r="B4430" s="2">
        <v>4</v>
      </c>
      <c r="C4430" s="2">
        <v>1.5</v>
      </c>
      <c r="D4430" s="2">
        <v>2.5</v>
      </c>
      <c r="E4430" s="2">
        <v>2.5</v>
      </c>
    </row>
    <row r="4431" spans="1:5" ht="12.75" customHeight="1" x14ac:dyDescent="0.2">
      <c r="A4431" s="4">
        <v>44909</v>
      </c>
      <c r="B4431" s="2">
        <v>4</v>
      </c>
      <c r="C4431" s="2">
        <v>1.5</v>
      </c>
      <c r="D4431" s="2">
        <v>2.5</v>
      </c>
      <c r="E4431" s="2">
        <v>2.5</v>
      </c>
    </row>
    <row r="4432" spans="1:5" ht="12.75" customHeight="1" x14ac:dyDescent="0.2">
      <c r="A4432" s="4">
        <v>44910</v>
      </c>
      <c r="B4432" s="2">
        <v>4.5</v>
      </c>
      <c r="C4432" s="2">
        <v>1.5</v>
      </c>
      <c r="D4432" s="2">
        <v>2.5</v>
      </c>
      <c r="E4432" s="2">
        <v>2.5</v>
      </c>
    </row>
    <row r="4433" spans="1:5" ht="12.75" customHeight="1" x14ac:dyDescent="0.2">
      <c r="A4433" s="4">
        <v>44911</v>
      </c>
      <c r="B4433" s="2">
        <v>4.5</v>
      </c>
      <c r="C4433" s="2">
        <v>1.5</v>
      </c>
      <c r="D4433" s="2">
        <v>2.5</v>
      </c>
      <c r="E4433" s="2">
        <v>2.75</v>
      </c>
    </row>
    <row r="4434" spans="1:5" ht="12.75" customHeight="1" x14ac:dyDescent="0.2">
      <c r="A4434" s="4">
        <v>44914</v>
      </c>
      <c r="B4434" s="2">
        <v>4.5</v>
      </c>
      <c r="C4434" s="2">
        <v>1.5</v>
      </c>
      <c r="D4434" s="2">
        <v>2.5</v>
      </c>
      <c r="E4434" s="2">
        <v>2.75</v>
      </c>
    </row>
    <row r="4435" spans="1:5" ht="12.75" customHeight="1" x14ac:dyDescent="0.2">
      <c r="A4435" s="4">
        <v>44915</v>
      </c>
      <c r="B4435" s="2">
        <v>4.5</v>
      </c>
      <c r="C4435" s="2">
        <v>1.5</v>
      </c>
      <c r="D4435" s="2">
        <v>2.5</v>
      </c>
      <c r="E4435" s="2">
        <v>2.75</v>
      </c>
    </row>
    <row r="4436" spans="1:5" ht="12.75" customHeight="1" x14ac:dyDescent="0.2">
      <c r="A4436" s="4">
        <v>44916</v>
      </c>
      <c r="B4436" s="2">
        <v>4.5</v>
      </c>
      <c r="C4436" s="2">
        <v>2</v>
      </c>
      <c r="D4436" s="2">
        <v>2.5</v>
      </c>
      <c r="E4436" s="2">
        <v>2.75</v>
      </c>
    </row>
    <row r="4437" spans="1:5" ht="12.75" customHeight="1" x14ac:dyDescent="0.2">
      <c r="A4437" s="4">
        <v>44917</v>
      </c>
      <c r="B4437" s="2">
        <v>4.5</v>
      </c>
      <c r="C4437" s="2">
        <v>2</v>
      </c>
      <c r="D4437" s="2">
        <v>2.5</v>
      </c>
      <c r="E4437" s="2">
        <v>2.75</v>
      </c>
    </row>
    <row r="4438" spans="1:5" ht="12.75" customHeight="1" x14ac:dyDescent="0.2">
      <c r="A4438" s="4">
        <v>44918</v>
      </c>
      <c r="B4438" s="2">
        <v>4.5</v>
      </c>
      <c r="C4438" s="2">
        <v>2</v>
      </c>
      <c r="D4438" s="2">
        <v>2.5</v>
      </c>
      <c r="E4438" s="2">
        <v>2.75</v>
      </c>
    </row>
    <row r="4439" spans="1:5" ht="12.75" customHeight="1" x14ac:dyDescent="0.2">
      <c r="A4439" s="4">
        <v>44921</v>
      </c>
      <c r="B4439" s="2">
        <v>4.5</v>
      </c>
      <c r="C4439" s="2">
        <v>2</v>
      </c>
      <c r="D4439" s="2">
        <v>2.5</v>
      </c>
      <c r="E4439" s="2">
        <v>2.75</v>
      </c>
    </row>
    <row r="4440" spans="1:5" ht="12.75" customHeight="1" x14ac:dyDescent="0.2">
      <c r="A4440" s="4">
        <v>44922</v>
      </c>
      <c r="B4440" s="2">
        <v>4.5</v>
      </c>
      <c r="C4440" s="2">
        <v>2</v>
      </c>
      <c r="D4440" s="2">
        <v>2.5</v>
      </c>
      <c r="E4440" s="2">
        <v>2.75</v>
      </c>
    </row>
    <row r="4441" spans="1:5" ht="12.75" customHeight="1" x14ac:dyDescent="0.2">
      <c r="A4441" s="4">
        <v>44923</v>
      </c>
      <c r="B4441" s="2">
        <v>4.5</v>
      </c>
      <c r="C4441" s="2">
        <v>2</v>
      </c>
      <c r="D4441" s="2">
        <v>2.5</v>
      </c>
      <c r="E4441" s="2">
        <v>2.75</v>
      </c>
    </row>
    <row r="4442" spans="1:5" ht="12.75" customHeight="1" x14ac:dyDescent="0.2">
      <c r="A4442" s="4">
        <v>44924</v>
      </c>
      <c r="B4442" s="2">
        <v>4.5</v>
      </c>
      <c r="C4442" s="2">
        <v>2</v>
      </c>
      <c r="D4442" s="2">
        <v>2.5</v>
      </c>
      <c r="E4442" s="2">
        <v>2.75</v>
      </c>
    </row>
    <row r="4443" spans="1:5" ht="12.75" customHeight="1" x14ac:dyDescent="0.2">
      <c r="A4443" s="4">
        <v>44925</v>
      </c>
      <c r="B4443" s="2">
        <v>4.5</v>
      </c>
      <c r="C4443" s="2">
        <v>2</v>
      </c>
      <c r="D4443" s="2">
        <v>2.5</v>
      </c>
      <c r="E4443" s="2">
        <v>2.75</v>
      </c>
    </row>
    <row r="4444" spans="1:5" ht="12.75" customHeight="1" x14ac:dyDescent="0.2">
      <c r="A4444" s="4">
        <v>44928</v>
      </c>
      <c r="B4444" s="2">
        <v>4.5</v>
      </c>
      <c r="C4444" s="2">
        <v>2</v>
      </c>
      <c r="D4444" s="2">
        <v>2.5</v>
      </c>
      <c r="E4444" s="2">
        <v>2.75</v>
      </c>
    </row>
    <row r="4445" spans="1:5" ht="12.75" customHeight="1" x14ac:dyDescent="0.2">
      <c r="A4445" s="4">
        <v>44929</v>
      </c>
      <c r="B4445" s="2">
        <v>4.5</v>
      </c>
      <c r="C4445" s="2">
        <v>2</v>
      </c>
      <c r="D4445" s="2">
        <v>2.5</v>
      </c>
      <c r="E4445" s="2">
        <v>2.75</v>
      </c>
    </row>
    <row r="4446" spans="1:5" ht="12.75" customHeight="1" x14ac:dyDescent="0.2">
      <c r="A4446" s="4">
        <v>44930</v>
      </c>
      <c r="B4446" s="2">
        <v>4.5</v>
      </c>
      <c r="C4446" s="2">
        <v>2</v>
      </c>
      <c r="D4446" s="2">
        <v>2.5</v>
      </c>
      <c r="E4446" s="2">
        <v>2.75</v>
      </c>
    </row>
    <row r="4447" spans="1:5" ht="12.75" customHeight="1" x14ac:dyDescent="0.2">
      <c r="A4447" s="4">
        <v>44931</v>
      </c>
      <c r="B4447" s="2">
        <v>4.5</v>
      </c>
      <c r="C4447" s="2">
        <v>2</v>
      </c>
      <c r="D4447" s="2">
        <v>2.5</v>
      </c>
      <c r="E4447" s="2">
        <v>2.75</v>
      </c>
    </row>
    <row r="4448" spans="1:5" ht="12.75" customHeight="1" x14ac:dyDescent="0.2">
      <c r="A4448" s="4">
        <v>44932</v>
      </c>
      <c r="B4448" s="2">
        <v>4.5</v>
      </c>
      <c r="C4448" s="2">
        <v>2</v>
      </c>
      <c r="D4448" s="2">
        <v>2.5</v>
      </c>
      <c r="E4448" s="2">
        <v>2.75</v>
      </c>
    </row>
    <row r="4449" spans="1:5" ht="12.75" customHeight="1" x14ac:dyDescent="0.2">
      <c r="A4449" s="4">
        <v>44935</v>
      </c>
      <c r="B4449" s="2">
        <v>4.5</v>
      </c>
      <c r="C4449" s="2">
        <v>2</v>
      </c>
      <c r="D4449" s="2">
        <v>2.5</v>
      </c>
      <c r="E4449" s="2">
        <v>2.75</v>
      </c>
    </row>
    <row r="4450" spans="1:5" ht="12.75" customHeight="1" x14ac:dyDescent="0.2">
      <c r="A4450" s="4">
        <v>44936</v>
      </c>
      <c r="B4450" s="2">
        <v>4.5</v>
      </c>
      <c r="C4450" s="2">
        <v>2</v>
      </c>
      <c r="D4450" s="2">
        <v>2.5</v>
      </c>
      <c r="E4450" s="2">
        <v>2.75</v>
      </c>
    </row>
    <row r="4451" spans="1:5" ht="12.75" customHeight="1" x14ac:dyDescent="0.2">
      <c r="A4451" s="4">
        <v>44937</v>
      </c>
      <c r="B4451" s="2">
        <v>4.5</v>
      </c>
      <c r="C4451" s="2">
        <v>2</v>
      </c>
      <c r="D4451" s="2">
        <v>2.5</v>
      </c>
      <c r="E4451" s="2">
        <v>2.75</v>
      </c>
    </row>
    <row r="4452" spans="1:5" ht="12.75" customHeight="1" x14ac:dyDescent="0.2">
      <c r="A4452" s="4">
        <v>44938</v>
      </c>
      <c r="B4452" s="2">
        <v>4.5</v>
      </c>
      <c r="C4452" s="2">
        <v>2</v>
      </c>
      <c r="D4452" s="2">
        <v>2.5</v>
      </c>
      <c r="E4452" s="2">
        <v>2.75</v>
      </c>
    </row>
    <row r="4453" spans="1:5" ht="12.75" customHeight="1" x14ac:dyDescent="0.2">
      <c r="A4453" s="4">
        <v>44939</v>
      </c>
      <c r="B4453" s="2">
        <v>4.5</v>
      </c>
      <c r="C4453" s="2">
        <v>2</v>
      </c>
      <c r="D4453" s="2">
        <v>2.5</v>
      </c>
      <c r="E4453" s="2">
        <v>2.75</v>
      </c>
    </row>
    <row r="4454" spans="1:5" ht="12.75" customHeight="1" x14ac:dyDescent="0.2">
      <c r="A4454" s="4">
        <v>44942</v>
      </c>
      <c r="B4454" s="2">
        <v>4.5</v>
      </c>
      <c r="C4454" s="2">
        <v>2</v>
      </c>
      <c r="D4454" s="2">
        <v>2.5</v>
      </c>
      <c r="E4454" s="2">
        <v>2.75</v>
      </c>
    </row>
    <row r="4455" spans="1:5" ht="12.75" customHeight="1" x14ac:dyDescent="0.2">
      <c r="A4455" s="4">
        <v>44943</v>
      </c>
      <c r="B4455" s="2">
        <v>4.5</v>
      </c>
      <c r="C4455" s="2">
        <v>2</v>
      </c>
      <c r="D4455" s="2">
        <v>2.5</v>
      </c>
      <c r="E4455" s="2">
        <v>2.75</v>
      </c>
    </row>
    <row r="4456" spans="1:5" ht="12.75" customHeight="1" x14ac:dyDescent="0.2">
      <c r="A4456" s="4">
        <v>44944</v>
      </c>
      <c r="B4456" s="2">
        <v>4.5</v>
      </c>
      <c r="C4456" s="2">
        <v>2</v>
      </c>
      <c r="D4456" s="2">
        <v>2.5</v>
      </c>
      <c r="E4456" s="2">
        <v>2.75</v>
      </c>
    </row>
    <row r="4457" spans="1:5" ht="12.75" customHeight="1" x14ac:dyDescent="0.2">
      <c r="A4457" s="4">
        <v>44945</v>
      </c>
      <c r="B4457" s="2">
        <v>4.5</v>
      </c>
      <c r="C4457" s="2">
        <v>2</v>
      </c>
      <c r="D4457" s="2">
        <v>2.5</v>
      </c>
      <c r="E4457" s="2">
        <v>2.75</v>
      </c>
    </row>
    <row r="4458" spans="1:5" ht="12.75" customHeight="1" x14ac:dyDescent="0.2">
      <c r="A4458" s="4">
        <v>44946</v>
      </c>
      <c r="B4458" s="2">
        <v>4.5</v>
      </c>
      <c r="C4458" s="2">
        <v>2</v>
      </c>
      <c r="D4458" s="2">
        <v>2.5</v>
      </c>
      <c r="E4458" s="2">
        <v>2.75</v>
      </c>
    </row>
    <row r="4459" spans="1:5" ht="12.75" customHeight="1" x14ac:dyDescent="0.2">
      <c r="A4459" s="4">
        <v>44949</v>
      </c>
      <c r="B4459" s="2">
        <v>4.5</v>
      </c>
      <c r="C4459" s="2">
        <v>2</v>
      </c>
      <c r="D4459" s="2">
        <v>2.5</v>
      </c>
      <c r="E4459" s="2">
        <v>2.75</v>
      </c>
    </row>
    <row r="4460" spans="1:5" ht="12.75" customHeight="1" x14ac:dyDescent="0.2">
      <c r="A4460" s="4">
        <v>44950</v>
      </c>
      <c r="B4460" s="2">
        <v>4.5</v>
      </c>
      <c r="C4460" s="2">
        <v>2</v>
      </c>
      <c r="D4460" s="2">
        <v>2.5</v>
      </c>
      <c r="E4460" s="2">
        <v>2.75</v>
      </c>
    </row>
    <row r="4461" spans="1:5" ht="12.75" customHeight="1" x14ac:dyDescent="0.2">
      <c r="A4461" s="4">
        <v>44951</v>
      </c>
      <c r="B4461" s="2">
        <v>4.5</v>
      </c>
      <c r="C4461" s="2">
        <v>2</v>
      </c>
      <c r="D4461" s="2">
        <v>2.5</v>
      </c>
      <c r="E4461" s="2">
        <v>2.75</v>
      </c>
    </row>
    <row r="4462" spans="1:5" ht="12.75" customHeight="1" x14ac:dyDescent="0.2">
      <c r="A4462" s="4">
        <v>44952</v>
      </c>
      <c r="B4462" s="2">
        <v>4.5</v>
      </c>
      <c r="C4462" s="2">
        <v>2</v>
      </c>
      <c r="D4462" s="2">
        <v>2.5</v>
      </c>
      <c r="E4462" s="2">
        <v>2.75</v>
      </c>
    </row>
    <row r="4463" spans="1:5" ht="12.75" customHeight="1" x14ac:dyDescent="0.2">
      <c r="A4463" s="4">
        <v>44953</v>
      </c>
      <c r="B4463" s="2">
        <v>4.5</v>
      </c>
      <c r="C4463" s="2">
        <v>2</v>
      </c>
      <c r="D4463" s="2">
        <v>2.5</v>
      </c>
      <c r="E4463" s="2">
        <v>2.75</v>
      </c>
    </row>
    <row r="4464" spans="1:5" ht="12.75" customHeight="1" x14ac:dyDescent="0.2">
      <c r="A4464" s="4">
        <v>44956</v>
      </c>
      <c r="B4464" s="2">
        <v>4.5</v>
      </c>
      <c r="C4464" s="2">
        <v>2</v>
      </c>
      <c r="D4464" s="2">
        <v>2.5</v>
      </c>
      <c r="E4464" s="2">
        <v>2.75</v>
      </c>
    </row>
    <row r="4465" spans="1:5" ht="12.75" customHeight="1" x14ac:dyDescent="0.2">
      <c r="A4465" s="4">
        <v>44957</v>
      </c>
      <c r="B4465" s="2">
        <v>4.5</v>
      </c>
      <c r="C4465" s="2">
        <v>2</v>
      </c>
      <c r="D4465" s="2">
        <v>2.5</v>
      </c>
      <c r="E4465" s="2">
        <v>2.75</v>
      </c>
    </row>
    <row r="4466" spans="1:5" ht="12.75" customHeight="1" x14ac:dyDescent="0.2">
      <c r="A4466" s="4">
        <v>44958</v>
      </c>
      <c r="B4466" s="2">
        <v>4.5</v>
      </c>
      <c r="C4466" s="2">
        <v>2</v>
      </c>
      <c r="D4466" s="2">
        <v>2.5</v>
      </c>
      <c r="E4466" s="2">
        <v>2.75</v>
      </c>
    </row>
    <row r="4467" spans="1:5" ht="12.75" customHeight="1" x14ac:dyDescent="0.2">
      <c r="A4467" s="4">
        <v>44959</v>
      </c>
      <c r="B4467" s="2">
        <v>4.75</v>
      </c>
      <c r="C4467" s="2">
        <v>2</v>
      </c>
      <c r="D4467" s="2">
        <v>2.5</v>
      </c>
      <c r="E4467" s="2">
        <v>2.75</v>
      </c>
    </row>
    <row r="4468" spans="1:5" ht="12.75" customHeight="1" x14ac:dyDescent="0.2">
      <c r="A4468" s="4">
        <v>44960</v>
      </c>
      <c r="B4468" s="2">
        <v>4.75</v>
      </c>
      <c r="C4468" s="2">
        <v>2</v>
      </c>
      <c r="D4468" s="2">
        <v>2.5</v>
      </c>
      <c r="E4468" s="2">
        <v>2.75</v>
      </c>
    </row>
    <row r="4469" spans="1:5" ht="12.75" customHeight="1" x14ac:dyDescent="0.2">
      <c r="A4469" s="4">
        <v>44963</v>
      </c>
      <c r="B4469" s="2">
        <v>4.75</v>
      </c>
      <c r="C4469" s="2">
        <v>2</v>
      </c>
      <c r="D4469" s="2">
        <v>2.5</v>
      </c>
      <c r="E4469" s="2">
        <v>2.75</v>
      </c>
    </row>
    <row r="4470" spans="1:5" ht="12.75" customHeight="1" x14ac:dyDescent="0.2">
      <c r="A4470" s="4">
        <v>44964</v>
      </c>
      <c r="B4470" s="2">
        <v>4.75</v>
      </c>
      <c r="C4470" s="2">
        <v>2</v>
      </c>
      <c r="D4470" s="2">
        <v>2.5</v>
      </c>
      <c r="E4470" s="2">
        <v>2.75</v>
      </c>
    </row>
    <row r="4471" spans="1:5" ht="12.75" customHeight="1" x14ac:dyDescent="0.2">
      <c r="A4471" s="4">
        <v>44965</v>
      </c>
      <c r="B4471" s="2">
        <v>4.75</v>
      </c>
      <c r="C4471" s="2">
        <v>2.5</v>
      </c>
      <c r="D4471" s="2">
        <v>2.5</v>
      </c>
      <c r="E4471" s="2">
        <v>2.75</v>
      </c>
    </row>
    <row r="4472" spans="1:5" ht="12.75" customHeight="1" x14ac:dyDescent="0.2">
      <c r="A4472" s="4">
        <v>44966</v>
      </c>
      <c r="B4472" s="2">
        <v>4.75</v>
      </c>
      <c r="C4472" s="2">
        <v>2.5</v>
      </c>
      <c r="D4472" s="2">
        <v>3</v>
      </c>
      <c r="E4472" s="2">
        <v>2.75</v>
      </c>
    </row>
    <row r="4473" spans="1:5" ht="12.75" customHeight="1" x14ac:dyDescent="0.2">
      <c r="A4473" s="4">
        <v>44967</v>
      </c>
      <c r="B4473" s="2">
        <v>4.75</v>
      </c>
      <c r="C4473" s="2">
        <v>2.5</v>
      </c>
      <c r="D4473" s="2">
        <v>3</v>
      </c>
      <c r="E4473" s="2">
        <v>2.75</v>
      </c>
    </row>
    <row r="4474" spans="1:5" ht="12.75" customHeight="1" x14ac:dyDescent="0.2">
      <c r="A4474" s="4">
        <v>44970</v>
      </c>
      <c r="B4474" s="2">
        <v>4.75</v>
      </c>
      <c r="C4474" s="2">
        <v>2.5</v>
      </c>
      <c r="D4474" s="2">
        <v>3</v>
      </c>
      <c r="E4474" s="2">
        <v>2.75</v>
      </c>
    </row>
    <row r="4475" spans="1:5" ht="12.75" customHeight="1" x14ac:dyDescent="0.2">
      <c r="A4475" s="4">
        <v>44971</v>
      </c>
      <c r="B4475" s="2">
        <v>4.75</v>
      </c>
      <c r="C4475" s="2">
        <v>2.5</v>
      </c>
      <c r="D4475" s="2">
        <v>3</v>
      </c>
      <c r="E4475" s="2">
        <v>2.75</v>
      </c>
    </row>
    <row r="4476" spans="1:5" ht="12.75" customHeight="1" x14ac:dyDescent="0.2">
      <c r="A4476" s="4">
        <v>44972</v>
      </c>
      <c r="B4476" s="2">
        <v>4.75</v>
      </c>
      <c r="C4476" s="2">
        <v>2.5</v>
      </c>
      <c r="D4476" s="2">
        <v>3</v>
      </c>
      <c r="E4476" s="2">
        <v>2.75</v>
      </c>
    </row>
    <row r="4477" spans="1:5" ht="12.75" customHeight="1" x14ac:dyDescent="0.2">
      <c r="A4477" s="4">
        <v>44973</v>
      </c>
      <c r="B4477" s="2">
        <v>4.75</v>
      </c>
      <c r="C4477" s="2">
        <v>2.5</v>
      </c>
      <c r="D4477" s="2">
        <v>3</v>
      </c>
      <c r="E4477" s="2">
        <v>2.75</v>
      </c>
    </row>
    <row r="4478" spans="1:5" ht="12.75" customHeight="1" x14ac:dyDescent="0.2">
      <c r="A4478" s="4">
        <v>44974</v>
      </c>
      <c r="B4478" s="2">
        <v>4.75</v>
      </c>
      <c r="C4478" s="2">
        <v>2.5</v>
      </c>
      <c r="D4478" s="2">
        <v>3</v>
      </c>
      <c r="E4478" s="2">
        <v>2.75</v>
      </c>
    </row>
    <row r="4479" spans="1:5" ht="12.75" customHeight="1" x14ac:dyDescent="0.2">
      <c r="A4479" s="4">
        <v>44977</v>
      </c>
      <c r="B4479" s="2">
        <v>4.75</v>
      </c>
      <c r="C4479" s="2">
        <v>2.5</v>
      </c>
      <c r="D4479" s="2">
        <v>3</v>
      </c>
      <c r="E4479" s="2">
        <v>2.75</v>
      </c>
    </row>
    <row r="4480" spans="1:5" ht="12.75" customHeight="1" x14ac:dyDescent="0.2">
      <c r="A4480" s="4">
        <v>44978</v>
      </c>
      <c r="B4480" s="2">
        <v>4.75</v>
      </c>
      <c r="C4480" s="2">
        <v>2.5</v>
      </c>
      <c r="D4480" s="2">
        <v>3</v>
      </c>
      <c r="E4480" s="2">
        <v>2.75</v>
      </c>
    </row>
    <row r="4481" spans="1:5" ht="12.75" customHeight="1" x14ac:dyDescent="0.2">
      <c r="A4481" s="4">
        <v>44979</v>
      </c>
      <c r="B4481" s="2">
        <v>4.75</v>
      </c>
      <c r="C4481" s="2">
        <v>2.5</v>
      </c>
      <c r="D4481" s="2">
        <v>3</v>
      </c>
      <c r="E4481" s="2">
        <v>2.75</v>
      </c>
    </row>
    <row r="4482" spans="1:5" ht="12.75" customHeight="1" x14ac:dyDescent="0.2">
      <c r="A4482" s="4">
        <v>44980</v>
      </c>
      <c r="B4482" s="2">
        <v>4.75</v>
      </c>
      <c r="C4482" s="2">
        <v>2.5</v>
      </c>
      <c r="D4482" s="2">
        <v>3</v>
      </c>
      <c r="E4482" s="2">
        <v>2.75</v>
      </c>
    </row>
    <row r="4483" spans="1:5" ht="12.75" customHeight="1" x14ac:dyDescent="0.2">
      <c r="A4483" s="4">
        <v>44981</v>
      </c>
      <c r="B4483" s="2">
        <v>4.75</v>
      </c>
      <c r="C4483" s="2">
        <v>2.5</v>
      </c>
      <c r="D4483" s="2">
        <v>3</v>
      </c>
      <c r="E4483" s="2">
        <v>2.75</v>
      </c>
    </row>
    <row r="4484" spans="1:5" ht="12.75" customHeight="1" x14ac:dyDescent="0.2">
      <c r="A4484" s="4">
        <v>44984</v>
      </c>
      <c r="B4484" s="2">
        <v>4.75</v>
      </c>
      <c r="C4484" s="2">
        <v>2.5</v>
      </c>
      <c r="D4484" s="2">
        <v>3</v>
      </c>
      <c r="E4484" s="2">
        <v>2.75</v>
      </c>
    </row>
    <row r="4485" spans="1:5" ht="12.75" customHeight="1" x14ac:dyDescent="0.2">
      <c r="A4485" s="4">
        <v>44985</v>
      </c>
      <c r="B4485" s="2">
        <v>4.75</v>
      </c>
      <c r="C4485" s="2">
        <v>2.5</v>
      </c>
      <c r="D4485" s="2">
        <v>3</v>
      </c>
      <c r="E4485" s="2">
        <v>2.75</v>
      </c>
    </row>
    <row r="4486" spans="1:5" ht="12.75" customHeight="1" x14ac:dyDescent="0.2">
      <c r="A4486" s="4">
        <v>44986</v>
      </c>
      <c r="B4486" s="2">
        <v>4.75</v>
      </c>
      <c r="C4486" s="2">
        <v>2.5</v>
      </c>
      <c r="D4486" s="2">
        <v>3</v>
      </c>
      <c r="E4486" s="2">
        <v>2.75</v>
      </c>
    </row>
    <row r="4487" spans="1:5" ht="12.75" customHeight="1" x14ac:dyDescent="0.2">
      <c r="A4487" s="4">
        <v>44987</v>
      </c>
      <c r="B4487" s="2">
        <v>4.75</v>
      </c>
      <c r="C4487" s="2">
        <v>2.5</v>
      </c>
      <c r="D4487" s="2">
        <v>3</v>
      </c>
      <c r="E4487" s="2">
        <v>2.75</v>
      </c>
    </row>
    <row r="4488" spans="1:5" ht="12.75" customHeight="1" x14ac:dyDescent="0.2">
      <c r="A4488" s="4">
        <v>44988</v>
      </c>
      <c r="B4488" s="2">
        <v>4.75</v>
      </c>
      <c r="C4488" s="2">
        <v>2.5</v>
      </c>
      <c r="D4488" s="2">
        <v>3</v>
      </c>
      <c r="E4488" s="2">
        <v>2.75</v>
      </c>
    </row>
    <row r="4489" spans="1:5" ht="12.75" customHeight="1" x14ac:dyDescent="0.2">
      <c r="A4489" s="4">
        <v>44991</v>
      </c>
      <c r="B4489" s="2">
        <v>4.75</v>
      </c>
      <c r="C4489" s="2">
        <v>2.5</v>
      </c>
      <c r="D4489" s="2">
        <v>3</v>
      </c>
      <c r="E4489" s="2">
        <v>2.75</v>
      </c>
    </row>
    <row r="4490" spans="1:5" ht="12.75" customHeight="1" x14ac:dyDescent="0.2">
      <c r="A4490" s="4">
        <v>44992</v>
      </c>
      <c r="B4490" s="2">
        <v>4.75</v>
      </c>
      <c r="C4490" s="2">
        <v>2.5</v>
      </c>
      <c r="D4490" s="2">
        <v>3</v>
      </c>
      <c r="E4490" s="2">
        <v>2.75</v>
      </c>
    </row>
    <row r="4491" spans="1:5" ht="12.75" customHeight="1" x14ac:dyDescent="0.2">
      <c r="A4491" s="4">
        <v>44993</v>
      </c>
      <c r="B4491" s="2">
        <v>4.75</v>
      </c>
      <c r="C4491" s="2">
        <v>2.5</v>
      </c>
      <c r="D4491" s="2">
        <v>3</v>
      </c>
      <c r="E4491" s="2">
        <v>2.75</v>
      </c>
    </row>
    <row r="4492" spans="1:5" ht="12.75" customHeight="1" x14ac:dyDescent="0.2">
      <c r="A4492" s="4">
        <v>44994</v>
      </c>
      <c r="B4492" s="2">
        <v>4.75</v>
      </c>
      <c r="C4492" s="2">
        <v>2.5</v>
      </c>
      <c r="D4492" s="2">
        <v>3</v>
      </c>
      <c r="E4492" s="2">
        <v>2.75</v>
      </c>
    </row>
    <row r="4493" spans="1:5" ht="12.75" customHeight="1" x14ac:dyDescent="0.2">
      <c r="A4493" s="4">
        <v>44995</v>
      </c>
      <c r="B4493" s="2">
        <v>4.75</v>
      </c>
      <c r="C4493" s="2">
        <v>2.5</v>
      </c>
      <c r="D4493" s="2">
        <v>3</v>
      </c>
      <c r="E4493" s="2">
        <v>2.75</v>
      </c>
    </row>
    <row r="4494" spans="1:5" ht="12.75" customHeight="1" x14ac:dyDescent="0.2">
      <c r="A4494" s="4">
        <v>44998</v>
      </c>
      <c r="B4494" s="2">
        <v>4.75</v>
      </c>
      <c r="C4494" s="2">
        <v>2.5</v>
      </c>
      <c r="D4494" s="2">
        <v>3</v>
      </c>
      <c r="E4494" s="2">
        <v>2.75</v>
      </c>
    </row>
    <row r="4495" spans="1:5" ht="12.75" customHeight="1" x14ac:dyDescent="0.2">
      <c r="A4495" s="4">
        <v>44999</v>
      </c>
      <c r="B4495" s="2">
        <v>4.75</v>
      </c>
      <c r="C4495" s="2">
        <v>2.5</v>
      </c>
      <c r="D4495" s="2">
        <v>3</v>
      </c>
      <c r="E4495" s="2">
        <v>2.75</v>
      </c>
    </row>
    <row r="4496" spans="1:5" ht="12.75" customHeight="1" x14ac:dyDescent="0.2">
      <c r="A4496" s="4">
        <v>45000</v>
      </c>
      <c r="B4496" s="2">
        <v>4.75</v>
      </c>
      <c r="C4496" s="2">
        <v>2.5</v>
      </c>
      <c r="D4496" s="2">
        <v>3</v>
      </c>
      <c r="E4496" s="2">
        <v>2.75</v>
      </c>
    </row>
    <row r="4497" spans="1:5" ht="12.75" customHeight="1" x14ac:dyDescent="0.2">
      <c r="A4497" s="4">
        <v>45001</v>
      </c>
      <c r="B4497" s="2">
        <v>4.75</v>
      </c>
      <c r="C4497" s="2">
        <v>2.5</v>
      </c>
      <c r="D4497" s="2">
        <v>3</v>
      </c>
      <c r="E4497" s="2">
        <v>2.75</v>
      </c>
    </row>
    <row r="4498" spans="1:5" ht="12.75" customHeight="1" x14ac:dyDescent="0.2">
      <c r="A4498" s="4">
        <v>45002</v>
      </c>
      <c r="B4498" s="2">
        <v>4.75</v>
      </c>
      <c r="C4498" s="2">
        <v>2.5</v>
      </c>
      <c r="D4498" s="2">
        <v>3</v>
      </c>
      <c r="E4498" s="2">
        <v>2.75</v>
      </c>
    </row>
    <row r="4499" spans="1:5" ht="12.75" customHeight="1" x14ac:dyDescent="0.2">
      <c r="A4499" s="4">
        <v>45005</v>
      </c>
      <c r="B4499" s="2">
        <v>4.75</v>
      </c>
      <c r="C4499" s="2">
        <v>2.5</v>
      </c>
      <c r="D4499" s="2">
        <v>3</v>
      </c>
      <c r="E4499" s="2">
        <v>2.75</v>
      </c>
    </row>
    <row r="4500" spans="1:5" ht="12.75" customHeight="1" x14ac:dyDescent="0.2">
      <c r="A4500" s="4">
        <v>45006</v>
      </c>
      <c r="B4500" s="2">
        <v>4.75</v>
      </c>
      <c r="C4500" s="2">
        <v>2.5</v>
      </c>
      <c r="D4500" s="2">
        <v>3</v>
      </c>
      <c r="E4500" s="2">
        <v>2.75</v>
      </c>
    </row>
    <row r="4501" spans="1:5" ht="12.75" customHeight="1" x14ac:dyDescent="0.2">
      <c r="A4501" s="4">
        <v>45007</v>
      </c>
      <c r="B4501" s="2">
        <v>4.75</v>
      </c>
      <c r="C4501" s="2">
        <v>3</v>
      </c>
      <c r="D4501" s="2">
        <v>3</v>
      </c>
      <c r="E4501" s="2">
        <v>2.75</v>
      </c>
    </row>
    <row r="4502" spans="1:5" ht="12.75" customHeight="1" x14ac:dyDescent="0.2">
      <c r="A4502" s="4">
        <v>45008</v>
      </c>
      <c r="B4502" s="2">
        <v>5</v>
      </c>
      <c r="C4502" s="2">
        <v>3</v>
      </c>
      <c r="D4502" s="2">
        <v>3</v>
      </c>
      <c r="E4502" s="2">
        <v>2.75</v>
      </c>
    </row>
    <row r="4503" spans="1:5" ht="12.75" customHeight="1" x14ac:dyDescent="0.2">
      <c r="A4503" s="4">
        <v>45009</v>
      </c>
      <c r="B4503" s="2">
        <v>5</v>
      </c>
      <c r="C4503" s="2">
        <v>3</v>
      </c>
      <c r="D4503" s="2">
        <v>3</v>
      </c>
      <c r="E4503" s="2">
        <v>3</v>
      </c>
    </row>
    <row r="4504" spans="1:5" ht="12.75" customHeight="1" x14ac:dyDescent="0.2">
      <c r="A4504" s="4">
        <v>45012</v>
      </c>
      <c r="B4504" s="2">
        <v>5</v>
      </c>
      <c r="C4504" s="2">
        <v>3</v>
      </c>
      <c r="D4504" s="2">
        <v>3</v>
      </c>
      <c r="E4504" s="2">
        <v>3</v>
      </c>
    </row>
    <row r="4505" spans="1:5" ht="12.75" customHeight="1" x14ac:dyDescent="0.2">
      <c r="A4505" s="4">
        <v>45013</v>
      </c>
      <c r="B4505" s="2">
        <v>5</v>
      </c>
      <c r="C4505" s="2">
        <v>3</v>
      </c>
      <c r="D4505" s="2">
        <v>3</v>
      </c>
      <c r="E4505" s="2">
        <v>3</v>
      </c>
    </row>
    <row r="4506" spans="1:5" ht="12.75" customHeight="1" x14ac:dyDescent="0.2">
      <c r="A4506" s="4">
        <v>45014</v>
      </c>
      <c r="B4506" s="2">
        <v>5</v>
      </c>
      <c r="C4506" s="2">
        <v>3</v>
      </c>
      <c r="D4506" s="2">
        <v>3</v>
      </c>
      <c r="E4506" s="2">
        <v>3</v>
      </c>
    </row>
    <row r="4507" spans="1:5" ht="12.75" customHeight="1" x14ac:dyDescent="0.2">
      <c r="A4507" s="4">
        <v>45015</v>
      </c>
      <c r="B4507" s="2">
        <v>5</v>
      </c>
      <c r="C4507" s="2">
        <v>3</v>
      </c>
      <c r="D4507" s="2">
        <v>3</v>
      </c>
      <c r="E4507" s="2">
        <v>3</v>
      </c>
    </row>
    <row r="4508" spans="1:5" ht="12.75" customHeight="1" x14ac:dyDescent="0.2">
      <c r="A4508" s="4">
        <v>45016</v>
      </c>
      <c r="B4508" s="2">
        <v>5</v>
      </c>
      <c r="C4508" s="2">
        <v>3</v>
      </c>
      <c r="D4508" s="2">
        <v>3</v>
      </c>
      <c r="E4508" s="2">
        <v>3</v>
      </c>
    </row>
    <row r="4509" spans="1:5" ht="12.75" customHeight="1" x14ac:dyDescent="0.2">
      <c r="A4509" s="4">
        <v>45019</v>
      </c>
      <c r="B4509" s="2">
        <v>5</v>
      </c>
      <c r="C4509" s="2">
        <v>3</v>
      </c>
      <c r="D4509" s="2">
        <v>3</v>
      </c>
      <c r="E4509" s="2">
        <v>3</v>
      </c>
    </row>
    <row r="4510" spans="1:5" ht="12.75" customHeight="1" x14ac:dyDescent="0.2">
      <c r="A4510" s="4">
        <v>45020</v>
      </c>
      <c r="B4510" s="2">
        <v>5</v>
      </c>
      <c r="C4510" s="2">
        <v>3</v>
      </c>
      <c r="D4510" s="2">
        <v>3</v>
      </c>
      <c r="E4510" s="2">
        <v>3</v>
      </c>
    </row>
    <row r="4511" spans="1:5" ht="12.75" customHeight="1" x14ac:dyDescent="0.2">
      <c r="A4511" s="4">
        <v>45021</v>
      </c>
      <c r="B4511" s="2">
        <v>5</v>
      </c>
      <c r="C4511" s="2">
        <v>3</v>
      </c>
      <c r="D4511" s="2">
        <v>3</v>
      </c>
      <c r="E4511" s="2">
        <v>3</v>
      </c>
    </row>
    <row r="4512" spans="1:5" ht="12.75" customHeight="1" x14ac:dyDescent="0.2">
      <c r="A4512" s="4">
        <v>45022</v>
      </c>
      <c r="B4512" s="2">
        <v>5</v>
      </c>
      <c r="C4512" s="2">
        <v>3</v>
      </c>
      <c r="D4512" s="2">
        <v>3</v>
      </c>
      <c r="E4512" s="2">
        <v>3</v>
      </c>
    </row>
    <row r="4513" spans="1:5" ht="12.75" customHeight="1" x14ac:dyDescent="0.2">
      <c r="A4513" s="4">
        <v>45023</v>
      </c>
      <c r="B4513" s="2">
        <v>5</v>
      </c>
      <c r="C4513" s="2">
        <v>3</v>
      </c>
      <c r="D4513" s="2">
        <v>3</v>
      </c>
      <c r="E4513" s="2">
        <v>3</v>
      </c>
    </row>
    <row r="4514" spans="1:5" ht="12.75" customHeight="1" x14ac:dyDescent="0.2">
      <c r="A4514" s="4">
        <v>45026</v>
      </c>
      <c r="B4514" s="2">
        <v>5</v>
      </c>
      <c r="C4514" s="2">
        <v>3</v>
      </c>
      <c r="D4514" s="2">
        <v>3</v>
      </c>
      <c r="E4514" s="2">
        <v>3</v>
      </c>
    </row>
    <row r="4515" spans="1:5" ht="12.75" customHeight="1" x14ac:dyDescent="0.2">
      <c r="A4515" s="4">
        <v>45027</v>
      </c>
      <c r="B4515" s="2">
        <v>5</v>
      </c>
      <c r="C4515" s="2">
        <v>3</v>
      </c>
      <c r="D4515" s="2">
        <v>3</v>
      </c>
      <c r="E4515" s="2">
        <v>3</v>
      </c>
    </row>
    <row r="4516" spans="1:5" ht="12.75" customHeight="1" x14ac:dyDescent="0.2">
      <c r="A4516" s="4">
        <v>45028</v>
      </c>
      <c r="B4516" s="2">
        <v>5</v>
      </c>
      <c r="C4516" s="2">
        <v>3</v>
      </c>
      <c r="D4516" s="2">
        <v>3</v>
      </c>
      <c r="E4516" s="2">
        <v>3</v>
      </c>
    </row>
    <row r="4517" spans="1:5" ht="12.75" customHeight="1" x14ac:dyDescent="0.2">
      <c r="A4517" s="4">
        <v>45029</v>
      </c>
      <c r="B4517" s="2">
        <v>5</v>
      </c>
      <c r="C4517" s="2">
        <v>3</v>
      </c>
      <c r="D4517" s="2">
        <v>3</v>
      </c>
      <c r="E4517" s="2">
        <v>3</v>
      </c>
    </row>
    <row r="4518" spans="1:5" ht="12.75" customHeight="1" x14ac:dyDescent="0.2">
      <c r="A4518" s="4">
        <v>45030</v>
      </c>
      <c r="B4518" s="2">
        <v>5</v>
      </c>
      <c r="C4518" s="2">
        <v>3</v>
      </c>
      <c r="D4518" s="2">
        <v>3</v>
      </c>
      <c r="E4518" s="2">
        <v>3</v>
      </c>
    </row>
    <row r="4519" spans="1:5" ht="12.75" customHeight="1" x14ac:dyDescent="0.2">
      <c r="A4519" s="4">
        <v>45033</v>
      </c>
      <c r="B4519" s="2">
        <v>5</v>
      </c>
      <c r="C4519" s="2">
        <v>3</v>
      </c>
      <c r="D4519" s="2">
        <v>3</v>
      </c>
      <c r="E4519" s="2">
        <v>3</v>
      </c>
    </row>
    <row r="4520" spans="1:5" ht="12.75" customHeight="1" x14ac:dyDescent="0.2">
      <c r="A4520" s="4">
        <v>45034</v>
      </c>
      <c r="B4520" s="2">
        <v>5</v>
      </c>
      <c r="C4520" s="2">
        <v>3</v>
      </c>
      <c r="D4520" s="2">
        <v>3</v>
      </c>
      <c r="E4520" s="2">
        <v>3</v>
      </c>
    </row>
    <row r="4521" spans="1:5" ht="12.75" customHeight="1" x14ac:dyDescent="0.2">
      <c r="A4521" s="4">
        <v>45035</v>
      </c>
      <c r="B4521" s="2">
        <v>5</v>
      </c>
      <c r="C4521" s="2">
        <v>3</v>
      </c>
      <c r="D4521" s="2">
        <v>3</v>
      </c>
      <c r="E4521" s="2">
        <v>3</v>
      </c>
    </row>
    <row r="4522" spans="1:5" ht="12.75" customHeight="1" x14ac:dyDescent="0.2">
      <c r="A4522" s="4">
        <v>45036</v>
      </c>
      <c r="B4522" s="2">
        <v>5</v>
      </c>
      <c r="C4522" s="2">
        <v>3</v>
      </c>
      <c r="D4522" s="2">
        <v>3</v>
      </c>
      <c r="E4522" s="2">
        <v>3</v>
      </c>
    </row>
    <row r="4523" spans="1:5" ht="12.75" customHeight="1" x14ac:dyDescent="0.2">
      <c r="A4523" s="4">
        <v>45037</v>
      </c>
      <c r="B4523" s="2">
        <v>5</v>
      </c>
      <c r="C4523" s="2">
        <v>3</v>
      </c>
      <c r="D4523" s="2">
        <v>3</v>
      </c>
      <c r="E4523" s="2">
        <v>3</v>
      </c>
    </row>
    <row r="4524" spans="1:5" ht="12.75" customHeight="1" x14ac:dyDescent="0.2">
      <c r="A4524" s="4">
        <v>45040</v>
      </c>
      <c r="B4524" s="2">
        <v>5</v>
      </c>
      <c r="C4524" s="2">
        <v>3</v>
      </c>
      <c r="D4524" s="2">
        <v>3</v>
      </c>
      <c r="E4524" s="2">
        <v>3</v>
      </c>
    </row>
    <row r="4525" spans="1:5" ht="12.75" customHeight="1" x14ac:dyDescent="0.2">
      <c r="A4525" s="4">
        <v>45041</v>
      </c>
      <c r="B4525" s="2">
        <v>5</v>
      </c>
      <c r="C4525" s="2">
        <v>3</v>
      </c>
      <c r="D4525" s="2">
        <v>3</v>
      </c>
      <c r="E4525" s="2">
        <v>3</v>
      </c>
    </row>
    <row r="4526" spans="1:5" ht="12.75" customHeight="1" x14ac:dyDescent="0.2">
      <c r="A4526" s="4">
        <v>45042</v>
      </c>
      <c r="B4526" s="2">
        <v>5</v>
      </c>
      <c r="C4526" s="2">
        <v>3</v>
      </c>
      <c r="D4526" s="2">
        <v>3.5</v>
      </c>
      <c r="E4526" s="2">
        <v>3</v>
      </c>
    </row>
    <row r="4527" spans="1:5" ht="12.75" customHeight="1" x14ac:dyDescent="0.2">
      <c r="A4527" s="4">
        <v>45043</v>
      </c>
      <c r="B4527" s="2">
        <v>5</v>
      </c>
      <c r="C4527" s="2">
        <v>3</v>
      </c>
      <c r="D4527" s="2">
        <v>3.5</v>
      </c>
      <c r="E4527" s="2">
        <v>3</v>
      </c>
    </row>
    <row r="4528" spans="1:5" ht="12.75" customHeight="1" x14ac:dyDescent="0.2">
      <c r="A4528" s="4">
        <v>45044</v>
      </c>
      <c r="B4528" s="2">
        <v>5</v>
      </c>
      <c r="C4528" s="2">
        <v>3</v>
      </c>
      <c r="D4528" s="2">
        <v>3.5</v>
      </c>
      <c r="E4528" s="2">
        <v>3</v>
      </c>
    </row>
    <row r="4529" spans="1:5" ht="12.75" customHeight="1" x14ac:dyDescent="0.2">
      <c r="A4529" s="4">
        <v>45047</v>
      </c>
      <c r="B4529" s="2">
        <v>5</v>
      </c>
      <c r="C4529" s="2">
        <v>3</v>
      </c>
      <c r="D4529" s="2">
        <v>3.5</v>
      </c>
      <c r="E4529" s="2">
        <v>3</v>
      </c>
    </row>
    <row r="4530" spans="1:5" ht="12.75" customHeight="1" x14ac:dyDescent="0.2">
      <c r="A4530" s="4">
        <v>45048</v>
      </c>
      <c r="B4530" s="2">
        <v>5</v>
      </c>
      <c r="C4530" s="2">
        <v>3</v>
      </c>
      <c r="D4530" s="2">
        <v>3.5</v>
      </c>
      <c r="E4530" s="2">
        <v>3</v>
      </c>
    </row>
    <row r="4531" spans="1:5" ht="12.75" customHeight="1" x14ac:dyDescent="0.2">
      <c r="A4531" s="4">
        <v>45049</v>
      </c>
      <c r="B4531" s="2">
        <v>5</v>
      </c>
      <c r="C4531" s="2">
        <v>3</v>
      </c>
      <c r="D4531" s="2">
        <v>3.5</v>
      </c>
      <c r="E4531" s="2">
        <v>3</v>
      </c>
    </row>
    <row r="4532" spans="1:5" ht="12.75" customHeight="1" x14ac:dyDescent="0.2">
      <c r="A4532" s="4">
        <v>45050</v>
      </c>
      <c r="B4532" s="2">
        <v>5.25</v>
      </c>
      <c r="C4532" s="2">
        <v>3</v>
      </c>
      <c r="D4532" s="2">
        <v>3.5</v>
      </c>
      <c r="E4532" s="2">
        <v>3</v>
      </c>
    </row>
    <row r="4533" spans="1:5" ht="12.75" customHeight="1" x14ac:dyDescent="0.2">
      <c r="A4533" s="4">
        <v>45051</v>
      </c>
      <c r="B4533" s="2">
        <v>5.25</v>
      </c>
      <c r="C4533" s="2">
        <v>3</v>
      </c>
      <c r="D4533" s="2">
        <v>3.5</v>
      </c>
      <c r="E4533" s="2">
        <v>3.25</v>
      </c>
    </row>
    <row r="4534" spans="1:5" ht="12.75" customHeight="1" x14ac:dyDescent="0.2">
      <c r="A4534" s="4">
        <v>45054</v>
      </c>
      <c r="B4534" s="2">
        <v>5.25</v>
      </c>
      <c r="C4534" s="2">
        <v>3</v>
      </c>
      <c r="D4534" s="2">
        <v>3.5</v>
      </c>
      <c r="E4534" s="2">
        <v>3.25</v>
      </c>
    </row>
    <row r="4535" spans="1:5" ht="12.75" customHeight="1" x14ac:dyDescent="0.2">
      <c r="A4535" s="4">
        <v>45055</v>
      </c>
      <c r="B4535" s="2">
        <v>5.25</v>
      </c>
      <c r="C4535" s="2">
        <v>3</v>
      </c>
      <c r="D4535" s="2">
        <v>3.5</v>
      </c>
      <c r="E4535" s="2">
        <v>3.25</v>
      </c>
    </row>
    <row r="4536" spans="1:5" ht="12.75" customHeight="1" x14ac:dyDescent="0.2">
      <c r="A4536" s="4">
        <v>45056</v>
      </c>
      <c r="B4536" s="2">
        <v>5.25</v>
      </c>
      <c r="C4536" s="2">
        <v>3.25</v>
      </c>
      <c r="D4536" s="2">
        <v>3.5</v>
      </c>
      <c r="E4536" s="2">
        <v>3.25</v>
      </c>
    </row>
    <row r="4537" spans="1:5" ht="12.75" customHeight="1" x14ac:dyDescent="0.2">
      <c r="A4537" s="4">
        <v>45057</v>
      </c>
      <c r="B4537" s="2">
        <v>5.25</v>
      </c>
      <c r="C4537" s="2">
        <v>3.25</v>
      </c>
      <c r="D4537" s="2">
        <v>3.5</v>
      </c>
      <c r="E4537" s="2">
        <v>3.25</v>
      </c>
    </row>
    <row r="4538" spans="1:5" ht="12.75" customHeight="1" x14ac:dyDescent="0.2">
      <c r="A4538" s="4">
        <v>45058</v>
      </c>
      <c r="B4538" s="2">
        <v>5.25</v>
      </c>
      <c r="C4538" s="2">
        <v>3.25</v>
      </c>
      <c r="D4538" s="2">
        <v>3.5</v>
      </c>
      <c r="E4538" s="2">
        <v>3.25</v>
      </c>
    </row>
    <row r="4539" spans="1:5" ht="12.75" customHeight="1" x14ac:dyDescent="0.2">
      <c r="A4539" s="4">
        <v>45061</v>
      </c>
      <c r="B4539" s="2">
        <v>5.25</v>
      </c>
      <c r="C4539" s="2">
        <v>3.25</v>
      </c>
      <c r="D4539" s="2">
        <v>3.5</v>
      </c>
      <c r="E4539" s="2">
        <v>3.25</v>
      </c>
    </row>
    <row r="4540" spans="1:5" ht="12.75" customHeight="1" x14ac:dyDescent="0.2">
      <c r="A4540" s="4">
        <v>45062</v>
      </c>
      <c r="B4540" s="2">
        <v>5.25</v>
      </c>
      <c r="C4540" s="2">
        <v>3.25</v>
      </c>
      <c r="D4540" s="2">
        <v>3.5</v>
      </c>
      <c r="E4540" s="2">
        <v>3.25</v>
      </c>
    </row>
    <row r="4541" spans="1:5" ht="12.75" customHeight="1" x14ac:dyDescent="0.2">
      <c r="A4541" s="4">
        <v>45063</v>
      </c>
      <c r="B4541" s="2">
        <v>5.25</v>
      </c>
      <c r="C4541" s="2">
        <v>3.25</v>
      </c>
      <c r="D4541" s="2">
        <v>3.5</v>
      </c>
      <c r="E4541" s="2">
        <v>3.25</v>
      </c>
    </row>
    <row r="4542" spans="1:5" ht="12.75" customHeight="1" x14ac:dyDescent="0.2">
      <c r="A4542" s="4">
        <v>45064</v>
      </c>
      <c r="B4542" s="2">
        <v>5.25</v>
      </c>
      <c r="C4542" s="2">
        <v>3.25</v>
      </c>
      <c r="D4542" s="2">
        <v>3.5</v>
      </c>
      <c r="E4542" s="2">
        <v>3.25</v>
      </c>
    </row>
    <row r="4543" spans="1:5" ht="12.75" customHeight="1" x14ac:dyDescent="0.2">
      <c r="A4543" s="4">
        <v>45065</v>
      </c>
      <c r="B4543" s="2">
        <v>5.25</v>
      </c>
      <c r="C4543" s="2">
        <v>3.25</v>
      </c>
      <c r="D4543" s="2">
        <v>3.5</v>
      </c>
      <c r="E4543" s="2">
        <v>3.25</v>
      </c>
    </row>
    <row r="4544" spans="1:5" ht="12.75" customHeight="1" x14ac:dyDescent="0.2">
      <c r="A4544" s="4">
        <v>45068</v>
      </c>
      <c r="B4544" s="2">
        <v>5.25</v>
      </c>
      <c r="C4544" s="2">
        <v>3.25</v>
      </c>
      <c r="D4544" s="2">
        <v>3.5</v>
      </c>
      <c r="E4544" s="2">
        <v>3.25</v>
      </c>
    </row>
    <row r="4545" spans="1:5" ht="12.75" customHeight="1" x14ac:dyDescent="0.2">
      <c r="A4545" s="4">
        <v>45069</v>
      </c>
      <c r="B4545" s="2">
        <v>5.25</v>
      </c>
      <c r="C4545" s="2">
        <v>3.25</v>
      </c>
      <c r="D4545" s="2">
        <v>3.5</v>
      </c>
      <c r="E4545" s="2">
        <v>3.25</v>
      </c>
    </row>
    <row r="4546" spans="1:5" ht="12.75" customHeight="1" x14ac:dyDescent="0.2">
      <c r="A4546" s="4">
        <v>45070</v>
      </c>
      <c r="B4546" s="2">
        <v>5.25</v>
      </c>
      <c r="C4546" s="2">
        <v>3.25</v>
      </c>
      <c r="D4546" s="2">
        <v>3.5</v>
      </c>
      <c r="E4546" s="2">
        <v>3.25</v>
      </c>
    </row>
    <row r="4547" spans="1:5" ht="12.75" customHeight="1" x14ac:dyDescent="0.2">
      <c r="A4547" s="4">
        <v>45071</v>
      </c>
      <c r="B4547" s="2">
        <v>5.25</v>
      </c>
      <c r="C4547" s="2">
        <v>3.25</v>
      </c>
      <c r="D4547" s="2">
        <v>3.5</v>
      </c>
      <c r="E4547" s="2">
        <v>3.25</v>
      </c>
    </row>
    <row r="4548" spans="1:5" ht="12.75" customHeight="1" x14ac:dyDescent="0.2">
      <c r="A4548" s="4">
        <v>45072</v>
      </c>
      <c r="B4548" s="2">
        <v>5.25</v>
      </c>
      <c r="C4548" s="2">
        <v>3.25</v>
      </c>
      <c r="D4548" s="2">
        <v>3.5</v>
      </c>
      <c r="E4548" s="2">
        <v>3.25</v>
      </c>
    </row>
    <row r="4549" spans="1:5" ht="12.75" customHeight="1" x14ac:dyDescent="0.2">
      <c r="A4549" s="4">
        <v>45075</v>
      </c>
      <c r="B4549" s="2">
        <v>5.25</v>
      </c>
      <c r="C4549" s="2">
        <v>3.25</v>
      </c>
      <c r="D4549" s="2">
        <v>3.5</v>
      </c>
      <c r="E4549" s="2">
        <v>3.25</v>
      </c>
    </row>
    <row r="4550" spans="1:5" ht="12.75" customHeight="1" x14ac:dyDescent="0.2">
      <c r="A4550" s="4">
        <v>45076</v>
      </c>
      <c r="B4550" s="2">
        <v>5.25</v>
      </c>
      <c r="C4550" s="2">
        <v>3.25</v>
      </c>
      <c r="D4550" s="2">
        <v>3.5</v>
      </c>
      <c r="E4550" s="2">
        <v>3.25</v>
      </c>
    </row>
    <row r="4551" spans="1:5" ht="12.75" customHeight="1" x14ac:dyDescent="0.2">
      <c r="A4551" s="4">
        <v>45077</v>
      </c>
      <c r="B4551" s="2">
        <v>5.25</v>
      </c>
      <c r="C4551" s="2">
        <v>3.25</v>
      </c>
      <c r="D4551" s="2">
        <v>3.5</v>
      </c>
      <c r="E4551" s="2">
        <v>3.25</v>
      </c>
    </row>
    <row r="4552" spans="1:5" ht="12.75" customHeight="1" x14ac:dyDescent="0.2">
      <c r="A4552" s="4">
        <v>45078</v>
      </c>
      <c r="B4552" s="2">
        <v>5.25</v>
      </c>
      <c r="C4552" s="2">
        <v>3.25</v>
      </c>
      <c r="D4552" s="2">
        <v>3.5</v>
      </c>
      <c r="E4552" s="2">
        <v>3.25</v>
      </c>
    </row>
    <row r="4553" spans="1:5" ht="12.75" customHeight="1" x14ac:dyDescent="0.2">
      <c r="A4553" s="4">
        <v>45079</v>
      </c>
      <c r="B4553" s="2">
        <v>5.25</v>
      </c>
      <c r="C4553" s="2">
        <v>3.25</v>
      </c>
      <c r="D4553" s="2">
        <v>3.5</v>
      </c>
      <c r="E4553" s="2">
        <v>3.25</v>
      </c>
    </row>
    <row r="4554" spans="1:5" ht="12.75" customHeight="1" x14ac:dyDescent="0.2">
      <c r="A4554" s="4">
        <v>45082</v>
      </c>
      <c r="B4554" s="2">
        <v>5.25</v>
      </c>
      <c r="C4554" s="2">
        <v>3.25</v>
      </c>
      <c r="D4554" s="2">
        <v>3.5</v>
      </c>
      <c r="E4554" s="2">
        <v>3.25</v>
      </c>
    </row>
    <row r="4555" spans="1:5" ht="12.75" customHeight="1" x14ac:dyDescent="0.2">
      <c r="A4555" s="4">
        <v>45083</v>
      </c>
      <c r="B4555" s="2">
        <v>5.25</v>
      </c>
      <c r="C4555" s="2">
        <v>3.25</v>
      </c>
      <c r="D4555" s="2">
        <v>3.5</v>
      </c>
      <c r="E4555" s="2">
        <v>3.25</v>
      </c>
    </row>
    <row r="4556" spans="1:5" ht="12.75" customHeight="1" x14ac:dyDescent="0.2">
      <c r="A4556" s="4">
        <v>45084</v>
      </c>
      <c r="B4556" s="2">
        <v>5.25</v>
      </c>
      <c r="C4556" s="2">
        <v>3.25</v>
      </c>
      <c r="D4556" s="2">
        <v>3.5</v>
      </c>
      <c r="E4556" s="2">
        <v>3.25</v>
      </c>
    </row>
    <row r="4557" spans="1:5" ht="12.75" customHeight="1" x14ac:dyDescent="0.2">
      <c r="A4557" s="4">
        <v>45085</v>
      </c>
      <c r="B4557" s="2">
        <v>5.25</v>
      </c>
      <c r="C4557" s="2">
        <v>3.25</v>
      </c>
      <c r="D4557" s="2">
        <v>3.5</v>
      </c>
      <c r="E4557" s="2">
        <v>3.25</v>
      </c>
    </row>
    <row r="4558" spans="1:5" ht="12.75" customHeight="1" x14ac:dyDescent="0.2">
      <c r="A4558" s="4">
        <v>45086</v>
      </c>
      <c r="B4558" s="2">
        <v>5.25</v>
      </c>
      <c r="C4558" s="2">
        <v>3.25</v>
      </c>
      <c r="D4558" s="2">
        <v>3.5</v>
      </c>
      <c r="E4558" s="2">
        <v>3.25</v>
      </c>
    </row>
    <row r="4559" spans="1:5" ht="12.75" customHeight="1" x14ac:dyDescent="0.2">
      <c r="A4559" s="4">
        <v>45089</v>
      </c>
      <c r="B4559" s="2">
        <v>5.25</v>
      </c>
      <c r="C4559" s="2">
        <v>3.25</v>
      </c>
      <c r="D4559" s="2">
        <v>3.5</v>
      </c>
      <c r="E4559" s="2">
        <v>3.25</v>
      </c>
    </row>
    <row r="4560" spans="1:5" ht="12.75" customHeight="1" x14ac:dyDescent="0.2">
      <c r="A4560" s="4">
        <v>45090</v>
      </c>
      <c r="B4560" s="2">
        <v>5.25</v>
      </c>
      <c r="C4560" s="2">
        <v>3.25</v>
      </c>
      <c r="D4560" s="2">
        <v>3.5</v>
      </c>
      <c r="E4560" s="2">
        <v>3.25</v>
      </c>
    </row>
    <row r="4561" spans="1:5" ht="12.75" customHeight="1" x14ac:dyDescent="0.2">
      <c r="A4561" s="4">
        <v>45091</v>
      </c>
      <c r="B4561" s="2">
        <v>5.25</v>
      </c>
      <c r="C4561" s="2">
        <v>3.25</v>
      </c>
      <c r="D4561" s="2">
        <v>3.5</v>
      </c>
      <c r="E4561" s="2">
        <v>3.25</v>
      </c>
    </row>
    <row r="4562" spans="1:5" ht="12.75" customHeight="1" x14ac:dyDescent="0.2">
      <c r="A4562" s="4">
        <v>45092</v>
      </c>
      <c r="B4562" s="2">
        <v>5.25</v>
      </c>
      <c r="C4562" s="2">
        <v>3.25</v>
      </c>
      <c r="D4562" s="2">
        <v>3.5</v>
      </c>
      <c r="E4562" s="2">
        <v>3.25</v>
      </c>
    </row>
    <row r="4563" spans="1:5" ht="12.75" customHeight="1" x14ac:dyDescent="0.2">
      <c r="A4563" s="4">
        <v>45093</v>
      </c>
      <c r="B4563" s="2">
        <v>5.25</v>
      </c>
      <c r="C4563" s="2">
        <v>3.25</v>
      </c>
      <c r="D4563" s="2">
        <v>3.5</v>
      </c>
      <c r="E4563" s="2">
        <v>3.25</v>
      </c>
    </row>
    <row r="4564" spans="1:5" ht="12.75" customHeight="1" x14ac:dyDescent="0.2">
      <c r="A4564" s="4">
        <v>45096</v>
      </c>
      <c r="B4564" s="2">
        <v>5.25</v>
      </c>
      <c r="C4564" s="2">
        <v>3.25</v>
      </c>
      <c r="D4564" s="2">
        <v>3.5</v>
      </c>
      <c r="E4564" s="2">
        <v>3.25</v>
      </c>
    </row>
    <row r="4565" spans="1:5" ht="12.75" customHeight="1" x14ac:dyDescent="0.2">
      <c r="A4565" s="4">
        <v>45097</v>
      </c>
      <c r="B4565" s="2">
        <v>5.25</v>
      </c>
      <c r="C4565" s="2">
        <v>3.25</v>
      </c>
      <c r="D4565" s="2">
        <v>3.5</v>
      </c>
      <c r="E4565" s="2">
        <v>3.25</v>
      </c>
    </row>
    <row r="4566" spans="1:5" ht="12.75" customHeight="1" x14ac:dyDescent="0.2">
      <c r="A4566" s="4">
        <v>45098</v>
      </c>
      <c r="B4566" s="2">
        <v>5.25</v>
      </c>
      <c r="C4566" s="2">
        <v>3.5</v>
      </c>
      <c r="D4566" s="2">
        <v>3.5</v>
      </c>
      <c r="E4566" s="2">
        <v>3.25</v>
      </c>
    </row>
    <row r="4567" spans="1:5" ht="12.75" customHeight="1" x14ac:dyDescent="0.2">
      <c r="A4567" s="4">
        <v>45099</v>
      </c>
      <c r="B4567" s="2">
        <v>5.25</v>
      </c>
      <c r="C4567" s="2">
        <v>3.5</v>
      </c>
      <c r="D4567" s="2">
        <v>3.5</v>
      </c>
      <c r="E4567" s="2">
        <v>3.25</v>
      </c>
    </row>
    <row r="4568" spans="1:5" ht="12.75" customHeight="1" x14ac:dyDescent="0.2">
      <c r="A4568" s="4">
        <v>45100</v>
      </c>
      <c r="B4568" s="2">
        <v>5.25</v>
      </c>
      <c r="C4568" s="2">
        <v>3.5</v>
      </c>
      <c r="D4568" s="2">
        <v>3.5</v>
      </c>
      <c r="E4568" s="2">
        <v>3.75</v>
      </c>
    </row>
    <row r="4569" spans="1:5" ht="12.75" customHeight="1" x14ac:dyDescent="0.2">
      <c r="A4569" s="4">
        <v>45103</v>
      </c>
      <c r="B4569" s="2">
        <v>5.25</v>
      </c>
      <c r="C4569" s="2">
        <v>3.5</v>
      </c>
      <c r="D4569" s="2">
        <v>3.5</v>
      </c>
      <c r="E4569" s="2">
        <v>3.75</v>
      </c>
    </row>
    <row r="4570" spans="1:5" ht="12.75" customHeight="1" x14ac:dyDescent="0.2">
      <c r="A4570" s="4">
        <v>45104</v>
      </c>
      <c r="B4570" s="2">
        <v>5.25</v>
      </c>
      <c r="C4570" s="2">
        <v>3.5</v>
      </c>
      <c r="D4570" s="2">
        <v>3.5</v>
      </c>
      <c r="E4570" s="2">
        <v>3.75</v>
      </c>
    </row>
    <row r="4571" spans="1:5" ht="12.75" customHeight="1" x14ac:dyDescent="0.2">
      <c r="A4571" s="4">
        <v>45105</v>
      </c>
      <c r="B4571" s="2">
        <v>5.25</v>
      </c>
      <c r="C4571" s="2">
        <v>3.5</v>
      </c>
      <c r="D4571" s="2">
        <v>3.5</v>
      </c>
      <c r="E4571" s="2">
        <v>3.75</v>
      </c>
    </row>
    <row r="4572" spans="1:5" ht="12.75" customHeight="1" x14ac:dyDescent="0.2">
      <c r="A4572" s="4">
        <v>45106</v>
      </c>
      <c r="B4572" s="2">
        <v>5.25</v>
      </c>
      <c r="C4572" s="2">
        <v>3.5</v>
      </c>
      <c r="D4572" s="2">
        <v>3.5</v>
      </c>
      <c r="E4572" s="2">
        <v>3.75</v>
      </c>
    </row>
    <row r="4573" spans="1:5" ht="12.75" customHeight="1" x14ac:dyDescent="0.2">
      <c r="A4573" s="4">
        <v>45107</v>
      </c>
      <c r="B4573" s="2">
        <v>5.25</v>
      </c>
      <c r="C4573" s="2">
        <v>3.5</v>
      </c>
      <c r="D4573" s="2">
        <v>3.5</v>
      </c>
      <c r="E4573" s="2">
        <v>3.75</v>
      </c>
    </row>
    <row r="4574" spans="1:5" ht="12.75" customHeight="1" x14ac:dyDescent="0.2">
      <c r="A4574" s="4">
        <v>45110</v>
      </c>
      <c r="B4574" s="2">
        <v>5.25</v>
      </c>
      <c r="C4574" s="2">
        <v>3.5</v>
      </c>
      <c r="D4574" s="2">
        <v>3.5</v>
      </c>
      <c r="E4574" s="2">
        <v>3.75</v>
      </c>
    </row>
    <row r="4575" spans="1:5" ht="12.75" customHeight="1" x14ac:dyDescent="0.2">
      <c r="A4575" s="4">
        <v>45111</v>
      </c>
      <c r="B4575" s="2">
        <v>5.25</v>
      </c>
      <c r="C4575" s="2">
        <v>3.5</v>
      </c>
      <c r="D4575" s="2">
        <v>3.5</v>
      </c>
      <c r="E4575" s="2">
        <v>3.75</v>
      </c>
    </row>
    <row r="4576" spans="1:5" ht="12.75" customHeight="1" x14ac:dyDescent="0.2">
      <c r="A4576" s="4">
        <v>45112</v>
      </c>
      <c r="B4576" s="2">
        <v>5.25</v>
      </c>
      <c r="C4576" s="2">
        <v>3.5</v>
      </c>
      <c r="D4576" s="2">
        <v>3.75</v>
      </c>
      <c r="E4576" s="2">
        <v>3.75</v>
      </c>
    </row>
    <row r="4577" spans="1:5" ht="12.75" customHeight="1" x14ac:dyDescent="0.2">
      <c r="A4577" s="4">
        <v>45113</v>
      </c>
      <c r="B4577" s="2">
        <v>5.25</v>
      </c>
      <c r="C4577" s="2">
        <v>3.5</v>
      </c>
      <c r="D4577" s="2">
        <v>3.75</v>
      </c>
      <c r="E4577" s="2">
        <v>3.75</v>
      </c>
    </row>
    <row r="4578" spans="1:5" ht="12.75" customHeight="1" x14ac:dyDescent="0.2">
      <c r="A4578" s="4">
        <v>45114</v>
      </c>
      <c r="B4578" s="2">
        <v>5.25</v>
      </c>
      <c r="C4578" s="2">
        <v>3.5</v>
      </c>
      <c r="D4578" s="2">
        <v>3.75</v>
      </c>
      <c r="E4578" s="2">
        <v>3.75</v>
      </c>
    </row>
    <row r="4579" spans="1:5" ht="12.75" customHeight="1" x14ac:dyDescent="0.2">
      <c r="A4579" s="4">
        <v>45117</v>
      </c>
      <c r="B4579" s="2">
        <v>5.25</v>
      </c>
      <c r="C4579" s="2">
        <v>3.5</v>
      </c>
      <c r="D4579" s="2">
        <v>3.75</v>
      </c>
      <c r="E4579" s="2">
        <v>3.75</v>
      </c>
    </row>
    <row r="4580" spans="1:5" ht="12.75" customHeight="1" x14ac:dyDescent="0.2">
      <c r="A4580" s="4">
        <v>45118</v>
      </c>
      <c r="B4580" s="2">
        <v>5.25</v>
      </c>
      <c r="C4580" s="2">
        <v>3.5</v>
      </c>
      <c r="D4580" s="2">
        <v>3.75</v>
      </c>
      <c r="E4580" s="2">
        <v>3.75</v>
      </c>
    </row>
    <row r="4581" spans="1:5" ht="12.75" customHeight="1" x14ac:dyDescent="0.2">
      <c r="A4581" s="4">
        <v>45119</v>
      </c>
      <c r="B4581" s="2">
        <v>5.25</v>
      </c>
      <c r="C4581" s="2">
        <v>3.5</v>
      </c>
      <c r="D4581" s="2">
        <v>3.75</v>
      </c>
      <c r="E4581" s="2">
        <v>3.75</v>
      </c>
    </row>
    <row r="4582" spans="1:5" ht="12.75" customHeight="1" x14ac:dyDescent="0.2">
      <c r="A4582" s="4">
        <v>45120</v>
      </c>
      <c r="B4582" s="2">
        <v>5.25</v>
      </c>
      <c r="C4582" s="2">
        <v>3.5</v>
      </c>
      <c r="D4582" s="2">
        <v>3.75</v>
      </c>
      <c r="E4582" s="2">
        <v>3.75</v>
      </c>
    </row>
    <row r="4583" spans="1:5" ht="12.75" customHeight="1" x14ac:dyDescent="0.2">
      <c r="A4583" s="4">
        <v>45121</v>
      </c>
      <c r="B4583" s="2">
        <v>5.25</v>
      </c>
      <c r="C4583" s="2">
        <v>3.5</v>
      </c>
      <c r="D4583" s="2">
        <v>3.75</v>
      </c>
      <c r="E4583" s="2">
        <v>3.75</v>
      </c>
    </row>
    <row r="4584" spans="1:5" ht="12.75" customHeight="1" x14ac:dyDescent="0.2">
      <c r="A4584" s="4">
        <v>45124</v>
      </c>
      <c r="B4584" s="2">
        <v>5.25</v>
      </c>
      <c r="C4584" s="2">
        <v>3.5</v>
      </c>
      <c r="D4584" s="2">
        <v>3.75</v>
      </c>
      <c r="E4584" s="2">
        <v>3.75</v>
      </c>
    </row>
    <row r="4585" spans="1:5" ht="12.75" customHeight="1" x14ac:dyDescent="0.2">
      <c r="A4585" s="4">
        <v>45125</v>
      </c>
      <c r="B4585" s="2">
        <v>5.25</v>
      </c>
      <c r="C4585" s="2">
        <v>3.5</v>
      </c>
      <c r="D4585" s="2">
        <v>3.75</v>
      </c>
      <c r="E4585" s="2">
        <v>3.75</v>
      </c>
    </row>
    <row r="4586" spans="1:5" ht="12.75" customHeight="1" x14ac:dyDescent="0.2">
      <c r="A4586" s="4">
        <v>45126</v>
      </c>
      <c r="B4586" s="2">
        <v>5.25</v>
      </c>
      <c r="C4586" s="2">
        <v>3.5</v>
      </c>
      <c r="D4586" s="2">
        <v>3.75</v>
      </c>
      <c r="E4586" s="2">
        <v>3.75</v>
      </c>
    </row>
    <row r="4587" spans="1:5" ht="12.75" customHeight="1" x14ac:dyDescent="0.2">
      <c r="A4587" s="4">
        <v>45127</v>
      </c>
      <c r="B4587" s="2">
        <v>5.25</v>
      </c>
      <c r="C4587" s="2">
        <v>3.5</v>
      </c>
      <c r="D4587" s="2">
        <v>3.75</v>
      </c>
      <c r="E4587" s="2">
        <v>3.75</v>
      </c>
    </row>
    <row r="4588" spans="1:5" ht="12.75" customHeight="1" x14ac:dyDescent="0.2">
      <c r="A4588" s="4">
        <v>45128</v>
      </c>
      <c r="B4588" s="2">
        <v>5.25</v>
      </c>
      <c r="C4588" s="2">
        <v>3.5</v>
      </c>
      <c r="D4588" s="2">
        <v>3.75</v>
      </c>
      <c r="E4588" s="2">
        <v>3.75</v>
      </c>
    </row>
    <row r="4589" spans="1:5" ht="12.75" customHeight="1" x14ac:dyDescent="0.2">
      <c r="A4589" s="4">
        <v>45131</v>
      </c>
      <c r="B4589" s="2">
        <v>5.25</v>
      </c>
      <c r="C4589" s="2">
        <v>3.5</v>
      </c>
      <c r="D4589" s="2">
        <v>3.75</v>
      </c>
      <c r="E4589" s="2">
        <v>3.75</v>
      </c>
    </row>
    <row r="4590" spans="1:5" ht="12.75" customHeight="1" x14ac:dyDescent="0.2">
      <c r="A4590" s="4">
        <v>45132</v>
      </c>
      <c r="B4590" s="2">
        <v>5.25</v>
      </c>
      <c r="C4590" s="2">
        <v>3.5</v>
      </c>
      <c r="D4590" s="2">
        <v>3.75</v>
      </c>
      <c r="E4590" s="2">
        <v>3.75</v>
      </c>
    </row>
    <row r="4591" spans="1:5" ht="12.75" customHeight="1" x14ac:dyDescent="0.2">
      <c r="A4591" s="4">
        <v>45133</v>
      </c>
      <c r="B4591" s="2">
        <v>5.25</v>
      </c>
      <c r="C4591" s="2">
        <v>3.5</v>
      </c>
      <c r="D4591" s="2">
        <v>3.75</v>
      </c>
      <c r="E4591" s="2">
        <v>3.75</v>
      </c>
    </row>
    <row r="4592" spans="1:5" ht="12.75" customHeight="1" x14ac:dyDescent="0.2">
      <c r="A4592" s="4">
        <v>45134</v>
      </c>
      <c r="B4592" s="2">
        <v>5.5</v>
      </c>
      <c r="C4592" s="2">
        <v>3.5</v>
      </c>
      <c r="D4592" s="2">
        <v>3.75</v>
      </c>
      <c r="E4592" s="2">
        <v>3.75</v>
      </c>
    </row>
    <row r="4593" spans="1:5" ht="12.75" customHeight="1" x14ac:dyDescent="0.2">
      <c r="A4593" s="4">
        <v>45135</v>
      </c>
      <c r="B4593" s="2">
        <v>5.5</v>
      </c>
      <c r="C4593" s="2">
        <v>3.5</v>
      </c>
      <c r="D4593" s="2">
        <v>3.75</v>
      </c>
      <c r="E4593" s="2">
        <v>3.75</v>
      </c>
    </row>
    <row r="4594" spans="1:5" ht="12.75" customHeight="1" x14ac:dyDescent="0.2">
      <c r="A4594" s="4">
        <v>45138</v>
      </c>
      <c r="B4594" s="2">
        <v>5.5</v>
      </c>
      <c r="C4594" s="2">
        <v>3.5</v>
      </c>
      <c r="D4594" s="2">
        <v>3.75</v>
      </c>
      <c r="E4594" s="2">
        <v>3.75</v>
      </c>
    </row>
    <row r="4595" spans="1:5" ht="12.75" customHeight="1" x14ac:dyDescent="0.2">
      <c r="A4595" s="4">
        <v>45139</v>
      </c>
      <c r="B4595" s="2">
        <v>5.5</v>
      </c>
      <c r="C4595" s="2">
        <v>3.5</v>
      </c>
      <c r="D4595" s="2">
        <v>3.75</v>
      </c>
      <c r="E4595" s="2">
        <v>3.75</v>
      </c>
    </row>
    <row r="4596" spans="1:5" ht="12.75" customHeight="1" x14ac:dyDescent="0.2">
      <c r="A4596" s="4">
        <v>45140</v>
      </c>
      <c r="B4596" s="2">
        <v>5.5</v>
      </c>
      <c r="C4596" s="2">
        <v>3.75</v>
      </c>
      <c r="D4596" s="2">
        <v>3.75</v>
      </c>
      <c r="E4596" s="2">
        <v>3.75</v>
      </c>
    </row>
    <row r="4597" spans="1:5" ht="12.75" customHeight="1" x14ac:dyDescent="0.2">
      <c r="A4597" s="4">
        <v>45141</v>
      </c>
      <c r="B4597" s="2">
        <v>5.5</v>
      </c>
      <c r="C4597" s="2">
        <v>3.75</v>
      </c>
      <c r="D4597" s="2">
        <v>3.75</v>
      </c>
      <c r="E4597" s="2">
        <v>3.75</v>
      </c>
    </row>
    <row r="4598" spans="1:5" ht="12.75" customHeight="1" x14ac:dyDescent="0.2">
      <c r="A4598" s="4">
        <v>45142</v>
      </c>
      <c r="B4598" s="2">
        <v>5.5</v>
      </c>
      <c r="C4598" s="2">
        <v>3.75</v>
      </c>
      <c r="D4598" s="2">
        <v>3.75</v>
      </c>
      <c r="E4598" s="2">
        <v>3.75</v>
      </c>
    </row>
    <row r="4599" spans="1:5" ht="12.75" customHeight="1" x14ac:dyDescent="0.2">
      <c r="A4599" s="4">
        <v>45145</v>
      </c>
      <c r="B4599" s="2">
        <v>5.5</v>
      </c>
      <c r="C4599" s="2">
        <v>3.75</v>
      </c>
      <c r="D4599" s="2">
        <v>3.75</v>
      </c>
      <c r="E4599" s="2">
        <v>3.75</v>
      </c>
    </row>
    <row r="4600" spans="1:5" ht="12.75" customHeight="1" x14ac:dyDescent="0.2">
      <c r="A4600" s="4">
        <v>45146</v>
      </c>
      <c r="B4600" s="2">
        <v>5.5</v>
      </c>
      <c r="C4600" s="2">
        <v>3.75</v>
      </c>
      <c r="D4600" s="2">
        <v>3.75</v>
      </c>
      <c r="E4600" s="2">
        <v>3.75</v>
      </c>
    </row>
    <row r="4601" spans="1:5" ht="12.75" customHeight="1" x14ac:dyDescent="0.2">
      <c r="A4601" s="4">
        <v>45147</v>
      </c>
      <c r="B4601" s="2">
        <v>5.5</v>
      </c>
      <c r="C4601" s="2">
        <v>3.75</v>
      </c>
      <c r="D4601" s="2">
        <v>3.75</v>
      </c>
      <c r="E4601" s="2">
        <v>3.75</v>
      </c>
    </row>
    <row r="4602" spans="1:5" ht="12.75" customHeight="1" x14ac:dyDescent="0.2">
      <c r="A4602" s="4">
        <v>45148</v>
      </c>
      <c r="B4602" s="2">
        <v>5.5</v>
      </c>
      <c r="C4602" s="2">
        <v>3.75</v>
      </c>
      <c r="D4602" s="2">
        <v>3.75</v>
      </c>
      <c r="E4602" s="2">
        <v>3.75</v>
      </c>
    </row>
    <row r="4603" spans="1:5" ht="12.75" customHeight="1" x14ac:dyDescent="0.2">
      <c r="A4603" s="4">
        <v>45149</v>
      </c>
      <c r="B4603" s="2">
        <v>5.5</v>
      </c>
      <c r="C4603" s="2">
        <v>3.75</v>
      </c>
      <c r="D4603" s="2">
        <v>3.75</v>
      </c>
      <c r="E4603" s="2">
        <v>3.75</v>
      </c>
    </row>
    <row r="4604" spans="1:5" ht="12.75" customHeight="1" x14ac:dyDescent="0.2">
      <c r="A4604" s="4">
        <v>45152</v>
      </c>
      <c r="B4604" s="2">
        <v>5.5</v>
      </c>
      <c r="C4604" s="2">
        <v>3.75</v>
      </c>
      <c r="D4604" s="2">
        <v>3.75</v>
      </c>
      <c r="E4604" s="2">
        <v>3.75</v>
      </c>
    </row>
    <row r="4605" spans="1:5" ht="12.75" customHeight="1" x14ac:dyDescent="0.2">
      <c r="A4605" s="4">
        <v>45153</v>
      </c>
      <c r="B4605" s="2">
        <v>5.5</v>
      </c>
      <c r="C4605" s="2">
        <v>3.75</v>
      </c>
      <c r="D4605" s="2">
        <v>3.75</v>
      </c>
      <c r="E4605" s="2">
        <v>3.75</v>
      </c>
    </row>
    <row r="4606" spans="1:5" ht="12.75" customHeight="1" x14ac:dyDescent="0.2">
      <c r="A4606" s="4">
        <v>45154</v>
      </c>
      <c r="B4606" s="2">
        <v>5.5</v>
      </c>
      <c r="C4606" s="2">
        <v>3.75</v>
      </c>
      <c r="D4606" s="2">
        <v>3.75</v>
      </c>
      <c r="E4606" s="2">
        <v>3.75</v>
      </c>
    </row>
    <row r="4607" spans="1:5" ht="12.75" customHeight="1" x14ac:dyDescent="0.2">
      <c r="A4607" s="4">
        <v>45155</v>
      </c>
      <c r="B4607" s="2">
        <v>5.5</v>
      </c>
      <c r="C4607" s="2">
        <v>3.75</v>
      </c>
      <c r="D4607" s="2">
        <v>3.75</v>
      </c>
      <c r="E4607" s="2">
        <v>3.75</v>
      </c>
    </row>
    <row r="4608" spans="1:5" ht="12.75" customHeight="1" x14ac:dyDescent="0.2">
      <c r="A4608" s="4">
        <v>45156</v>
      </c>
      <c r="B4608" s="2">
        <v>5.5</v>
      </c>
      <c r="C4608" s="2">
        <v>3.75</v>
      </c>
      <c r="D4608" s="2">
        <v>3.75</v>
      </c>
      <c r="E4608" s="2">
        <v>4</v>
      </c>
    </row>
    <row r="4609" spans="1:5" ht="12.75" customHeight="1" x14ac:dyDescent="0.2">
      <c r="A4609" s="4">
        <v>45159</v>
      </c>
      <c r="B4609" s="2">
        <v>5.5</v>
      </c>
      <c r="C4609" s="2">
        <v>3.75</v>
      </c>
      <c r="D4609" s="2">
        <v>3.75</v>
      </c>
      <c r="E4609" s="2">
        <v>4</v>
      </c>
    </row>
    <row r="4610" spans="1:5" ht="12.75" customHeight="1" x14ac:dyDescent="0.2">
      <c r="A4610" s="4">
        <v>45160</v>
      </c>
      <c r="B4610" s="2">
        <v>5.5</v>
      </c>
      <c r="C4610" s="2">
        <v>3.75</v>
      </c>
      <c r="D4610" s="2">
        <v>3.75</v>
      </c>
      <c r="E4610" s="2">
        <v>4</v>
      </c>
    </row>
    <row r="4611" spans="1:5" ht="12.75" customHeight="1" x14ac:dyDescent="0.2">
      <c r="A4611" s="4">
        <v>45161</v>
      </c>
      <c r="B4611" s="2">
        <v>5.5</v>
      </c>
      <c r="C4611" s="2">
        <v>3.75</v>
      </c>
      <c r="D4611" s="2">
        <v>3.75</v>
      </c>
      <c r="E4611" s="2">
        <v>4</v>
      </c>
    </row>
    <row r="4612" spans="1:5" ht="12.75" customHeight="1" x14ac:dyDescent="0.2">
      <c r="A4612" s="4">
        <v>45162</v>
      </c>
      <c r="B4612" s="2">
        <v>5.5</v>
      </c>
      <c r="C4612" s="2">
        <v>3.75</v>
      </c>
      <c r="D4612" s="2">
        <v>3.75</v>
      </c>
      <c r="E4612" s="2">
        <v>4</v>
      </c>
    </row>
    <row r="4613" spans="1:5" ht="12.75" customHeight="1" x14ac:dyDescent="0.2">
      <c r="A4613" s="4">
        <v>45163</v>
      </c>
      <c r="B4613" s="2">
        <v>5.5</v>
      </c>
      <c r="C4613" s="2">
        <v>3.75</v>
      </c>
      <c r="D4613" s="2">
        <v>3.75</v>
      </c>
      <c r="E4613" s="2">
        <v>4</v>
      </c>
    </row>
    <row r="4614" spans="1:5" ht="12.75" customHeight="1" x14ac:dyDescent="0.2">
      <c r="A4614" s="4">
        <v>45166</v>
      </c>
      <c r="B4614" s="2">
        <v>5.5</v>
      </c>
      <c r="C4614" s="2">
        <v>3.75</v>
      </c>
      <c r="D4614" s="2">
        <v>3.75</v>
      </c>
      <c r="E4614" s="2">
        <v>4</v>
      </c>
    </row>
    <row r="4615" spans="1:5" ht="12.75" customHeight="1" x14ac:dyDescent="0.2">
      <c r="A4615" s="4">
        <v>45167</v>
      </c>
      <c r="B4615" s="2">
        <v>5.5</v>
      </c>
      <c r="C4615" s="2">
        <v>3.75</v>
      </c>
      <c r="D4615" s="2">
        <v>3.75</v>
      </c>
      <c r="E4615" s="2">
        <v>4</v>
      </c>
    </row>
    <row r="4616" spans="1:5" ht="12.75" customHeight="1" x14ac:dyDescent="0.2">
      <c r="A4616" s="4">
        <v>45168</v>
      </c>
      <c r="B4616" s="2">
        <v>5.5</v>
      </c>
      <c r="C4616" s="2">
        <v>3.75</v>
      </c>
      <c r="D4616" s="2">
        <v>3.75</v>
      </c>
      <c r="E4616" s="2">
        <v>4</v>
      </c>
    </row>
    <row r="4617" spans="1:5" ht="12.75" customHeight="1" x14ac:dyDescent="0.2">
      <c r="A4617" s="4">
        <v>45169</v>
      </c>
      <c r="B4617" s="2">
        <v>5.5</v>
      </c>
      <c r="C4617" s="2">
        <v>3.75</v>
      </c>
      <c r="D4617" s="2">
        <v>3.75</v>
      </c>
      <c r="E4617" s="2">
        <v>4</v>
      </c>
    </row>
    <row r="4618" spans="1:5" ht="12.75" customHeight="1" x14ac:dyDescent="0.2">
      <c r="A4618" s="4">
        <v>45170</v>
      </c>
      <c r="B4618" s="2">
        <v>5.5</v>
      </c>
      <c r="C4618" s="2">
        <v>3.75</v>
      </c>
      <c r="D4618" s="2">
        <v>3.75</v>
      </c>
      <c r="E4618" s="2">
        <v>4</v>
      </c>
    </row>
    <row r="4619" spans="1:5" ht="12.75" customHeight="1" x14ac:dyDescent="0.2">
      <c r="A4619" s="4">
        <v>45173</v>
      </c>
      <c r="B4619" s="2">
        <v>5.5</v>
      </c>
      <c r="C4619" s="2">
        <v>3.75</v>
      </c>
      <c r="D4619" s="2">
        <v>3.75</v>
      </c>
      <c r="E4619" s="2">
        <v>4</v>
      </c>
    </row>
    <row r="4620" spans="1:5" ht="12.75" customHeight="1" x14ac:dyDescent="0.2">
      <c r="A4620" s="4">
        <v>45174</v>
      </c>
      <c r="B4620" s="2">
        <v>5.5</v>
      </c>
      <c r="C4620" s="2">
        <v>3.75</v>
      </c>
      <c r="D4620" s="2">
        <v>3.75</v>
      </c>
      <c r="E4620" s="2">
        <v>4</v>
      </c>
    </row>
    <row r="4621" spans="1:5" ht="12.75" customHeight="1" x14ac:dyDescent="0.2">
      <c r="A4621" s="4">
        <v>45175</v>
      </c>
      <c r="B4621" s="2">
        <v>5.5</v>
      </c>
      <c r="C4621" s="2">
        <v>3.75</v>
      </c>
      <c r="D4621" s="2">
        <v>3.75</v>
      </c>
      <c r="E4621" s="2">
        <v>4</v>
      </c>
    </row>
    <row r="4622" spans="1:5" ht="12.75" customHeight="1" x14ac:dyDescent="0.2">
      <c r="A4622" s="4">
        <v>45176</v>
      </c>
      <c r="B4622" s="2">
        <v>5.5</v>
      </c>
      <c r="C4622" s="2">
        <v>3.75</v>
      </c>
      <c r="D4622" s="2">
        <v>3.75</v>
      </c>
      <c r="E4622" s="2">
        <v>4</v>
      </c>
    </row>
    <row r="4623" spans="1:5" ht="12.75" customHeight="1" x14ac:dyDescent="0.2">
      <c r="A4623" s="4">
        <v>45177</v>
      </c>
      <c r="B4623" s="2">
        <v>5.5</v>
      </c>
      <c r="C4623" s="2">
        <v>3.75</v>
      </c>
      <c r="D4623" s="2">
        <v>3.75</v>
      </c>
      <c r="E4623" s="2">
        <v>4</v>
      </c>
    </row>
    <row r="4624" spans="1:5" ht="12.75" customHeight="1" x14ac:dyDescent="0.2">
      <c r="A4624" s="4">
        <v>45180</v>
      </c>
      <c r="B4624" s="2">
        <v>5.5</v>
      </c>
      <c r="C4624" s="2">
        <v>3.75</v>
      </c>
      <c r="D4624" s="2">
        <v>3.75</v>
      </c>
      <c r="E4624" s="2">
        <v>4</v>
      </c>
    </row>
    <row r="4625" spans="1:5" ht="12.75" customHeight="1" x14ac:dyDescent="0.2">
      <c r="A4625" s="4">
        <v>45181</v>
      </c>
      <c r="B4625" s="2">
        <v>5.5</v>
      </c>
      <c r="C4625" s="2">
        <v>3.75</v>
      </c>
      <c r="D4625" s="2">
        <v>3.75</v>
      </c>
      <c r="E4625" s="2">
        <v>4</v>
      </c>
    </row>
    <row r="4626" spans="1:5" ht="12.75" customHeight="1" x14ac:dyDescent="0.2">
      <c r="A4626" s="4">
        <v>45182</v>
      </c>
      <c r="B4626" s="2">
        <v>5.5</v>
      </c>
      <c r="C4626" s="2">
        <v>3.75</v>
      </c>
      <c r="D4626" s="2">
        <v>3.75</v>
      </c>
      <c r="E4626" s="2">
        <v>4</v>
      </c>
    </row>
    <row r="4627" spans="1:5" ht="12.75" customHeight="1" x14ac:dyDescent="0.2">
      <c r="A4627" s="4">
        <v>45183</v>
      </c>
      <c r="B4627" s="2">
        <v>5.5</v>
      </c>
      <c r="C4627" s="2">
        <v>3.75</v>
      </c>
      <c r="D4627" s="2">
        <v>3.75</v>
      </c>
      <c r="E4627" s="2">
        <v>4</v>
      </c>
    </row>
    <row r="4628" spans="1:5" ht="12.75" customHeight="1" x14ac:dyDescent="0.2">
      <c r="A4628" s="4">
        <v>45184</v>
      </c>
      <c r="B4628" s="2">
        <v>5.5</v>
      </c>
      <c r="C4628" s="2">
        <v>3.75</v>
      </c>
      <c r="D4628" s="2">
        <v>3.75</v>
      </c>
      <c r="E4628" s="2">
        <v>4</v>
      </c>
    </row>
    <row r="4629" spans="1:5" ht="12.75" customHeight="1" x14ac:dyDescent="0.2">
      <c r="A4629" s="4">
        <v>45187</v>
      </c>
      <c r="B4629" s="2">
        <v>5.5</v>
      </c>
      <c r="C4629" s="2">
        <v>3.75</v>
      </c>
      <c r="D4629" s="2">
        <v>3.75</v>
      </c>
      <c r="E4629" s="2">
        <v>4</v>
      </c>
    </row>
    <row r="4630" spans="1:5" ht="12.75" customHeight="1" x14ac:dyDescent="0.2">
      <c r="A4630" s="4">
        <v>45188</v>
      </c>
      <c r="B4630" s="2">
        <v>5.5</v>
      </c>
      <c r="C4630" s="2">
        <v>3.75</v>
      </c>
      <c r="D4630" s="2">
        <v>3.75</v>
      </c>
      <c r="E4630" s="2">
        <v>4</v>
      </c>
    </row>
    <row r="4631" spans="1:5" ht="12.75" customHeight="1" x14ac:dyDescent="0.2">
      <c r="A4631" s="4">
        <v>45189</v>
      </c>
      <c r="B4631" s="2">
        <v>5.5</v>
      </c>
      <c r="C4631" s="2">
        <v>4</v>
      </c>
      <c r="D4631" s="2">
        <v>3.75</v>
      </c>
      <c r="E4631" s="2">
        <v>4</v>
      </c>
    </row>
    <row r="4632" spans="1:5" ht="12.75" customHeight="1" x14ac:dyDescent="0.2">
      <c r="A4632" s="4">
        <v>45190</v>
      </c>
      <c r="B4632" s="2">
        <v>5.5</v>
      </c>
      <c r="C4632" s="2">
        <v>4</v>
      </c>
      <c r="D4632" s="2">
        <v>3.75</v>
      </c>
      <c r="E4632" s="2">
        <v>4</v>
      </c>
    </row>
    <row r="4633" spans="1:5" ht="12.75" customHeight="1" x14ac:dyDescent="0.2">
      <c r="A4633" s="4">
        <v>45191</v>
      </c>
      <c r="B4633" s="2">
        <v>5.5</v>
      </c>
      <c r="C4633" s="2">
        <v>4</v>
      </c>
      <c r="D4633" s="2">
        <v>3.75</v>
      </c>
      <c r="E4633" s="2">
        <v>4.25</v>
      </c>
    </row>
    <row r="4634" spans="1:5" ht="12.75" customHeight="1" x14ac:dyDescent="0.2">
      <c r="A4634" s="4">
        <v>45194</v>
      </c>
      <c r="B4634" s="2">
        <v>5.5</v>
      </c>
      <c r="C4634" s="2">
        <v>4</v>
      </c>
      <c r="D4634" s="2">
        <v>3.75</v>
      </c>
      <c r="E4634" s="2">
        <v>4.25</v>
      </c>
    </row>
    <row r="4635" spans="1:5" ht="12.75" customHeight="1" x14ac:dyDescent="0.2">
      <c r="A4635" s="4">
        <v>45195</v>
      </c>
      <c r="B4635" s="2">
        <v>5.5</v>
      </c>
      <c r="C4635" s="2">
        <v>4</v>
      </c>
      <c r="D4635" s="2">
        <v>3.75</v>
      </c>
      <c r="E4635" s="2">
        <v>4.25</v>
      </c>
    </row>
    <row r="4636" spans="1:5" ht="12.75" customHeight="1" x14ac:dyDescent="0.2">
      <c r="A4636" s="4">
        <v>45196</v>
      </c>
      <c r="B4636" s="2">
        <v>5.5</v>
      </c>
      <c r="C4636" s="2">
        <v>4</v>
      </c>
      <c r="D4636" s="2">
        <v>4</v>
      </c>
      <c r="E4636" s="2">
        <v>4.25</v>
      </c>
    </row>
    <row r="4637" spans="1:5" ht="12.75" customHeight="1" x14ac:dyDescent="0.2">
      <c r="A4637" s="4">
        <v>45197</v>
      </c>
      <c r="B4637" s="2">
        <v>5.5</v>
      </c>
      <c r="C4637" s="2">
        <v>4</v>
      </c>
      <c r="D4637" s="2">
        <v>4</v>
      </c>
      <c r="E4637" s="2">
        <v>4.25</v>
      </c>
    </row>
    <row r="4638" spans="1:5" ht="12.75" customHeight="1" x14ac:dyDescent="0.2">
      <c r="A4638" s="4">
        <v>45198</v>
      </c>
      <c r="B4638" s="2">
        <v>5.5</v>
      </c>
      <c r="C4638" s="2">
        <v>4</v>
      </c>
      <c r="D4638" s="2">
        <v>4</v>
      </c>
      <c r="E4638" s="2">
        <v>4.25</v>
      </c>
    </row>
    <row r="4639" spans="1:5" ht="12.75" customHeight="1" x14ac:dyDescent="0.2">
      <c r="A4639" s="4">
        <v>45201</v>
      </c>
      <c r="B4639" s="2">
        <v>5.5</v>
      </c>
      <c r="C4639" s="2">
        <v>4</v>
      </c>
      <c r="D4639" s="2">
        <v>4</v>
      </c>
      <c r="E4639" s="2">
        <v>4.25</v>
      </c>
    </row>
    <row r="4640" spans="1:5" ht="12.75" customHeight="1" x14ac:dyDescent="0.2">
      <c r="A4640" s="4">
        <v>45202</v>
      </c>
      <c r="B4640" s="2">
        <v>5.5</v>
      </c>
      <c r="C4640" s="2">
        <v>4</v>
      </c>
      <c r="D4640" s="2">
        <v>4</v>
      </c>
      <c r="E4640" s="2">
        <v>4.25</v>
      </c>
    </row>
    <row r="4641" spans="1:5" ht="12.75" customHeight="1" x14ac:dyDescent="0.2">
      <c r="A4641" s="4">
        <v>45203</v>
      </c>
      <c r="B4641" s="2">
        <v>5.5</v>
      </c>
      <c r="C4641" s="2">
        <v>4</v>
      </c>
      <c r="D4641" s="2">
        <v>4</v>
      </c>
      <c r="E4641" s="2">
        <v>4.25</v>
      </c>
    </row>
    <row r="4642" spans="1:5" ht="12.75" customHeight="1" x14ac:dyDescent="0.2">
      <c r="A4642" s="4">
        <v>45204</v>
      </c>
      <c r="B4642" s="2">
        <v>5.5</v>
      </c>
      <c r="C4642" s="2">
        <v>4</v>
      </c>
      <c r="D4642" s="2">
        <v>4</v>
      </c>
      <c r="E4642" s="2">
        <v>4.25</v>
      </c>
    </row>
    <row r="4643" spans="1:5" ht="12.75" customHeight="1" x14ac:dyDescent="0.2">
      <c r="A4643" s="4">
        <v>45205</v>
      </c>
      <c r="B4643" s="2">
        <v>5.5</v>
      </c>
      <c r="C4643" s="2">
        <v>4</v>
      </c>
      <c r="D4643" s="2">
        <v>4</v>
      </c>
      <c r="E4643" s="2">
        <v>4.25</v>
      </c>
    </row>
    <row r="4644" spans="1:5" ht="12.75" customHeight="1" x14ac:dyDescent="0.2">
      <c r="A4644" s="4">
        <v>45208</v>
      </c>
      <c r="B4644" s="2">
        <v>5.5</v>
      </c>
      <c r="C4644" s="2">
        <v>4</v>
      </c>
      <c r="D4644" s="2">
        <v>4</v>
      </c>
      <c r="E4644" s="2">
        <v>4.25</v>
      </c>
    </row>
    <row r="4645" spans="1:5" ht="12.75" customHeight="1" x14ac:dyDescent="0.2">
      <c r="A4645" s="4">
        <v>45209</v>
      </c>
      <c r="B4645" s="2">
        <v>5.5</v>
      </c>
      <c r="C4645" s="2">
        <v>4</v>
      </c>
      <c r="D4645" s="2">
        <v>4</v>
      </c>
      <c r="E4645" s="2">
        <v>4.25</v>
      </c>
    </row>
    <row r="4646" spans="1:5" ht="12.75" customHeight="1" x14ac:dyDescent="0.2">
      <c r="A4646" s="4">
        <v>45210</v>
      </c>
      <c r="B4646" s="2">
        <v>5.5</v>
      </c>
      <c r="C4646" s="2">
        <v>4</v>
      </c>
      <c r="D4646" s="2">
        <v>4</v>
      </c>
      <c r="E4646" s="2">
        <v>4.25</v>
      </c>
    </row>
    <row r="4647" spans="1:5" ht="12.75" customHeight="1" x14ac:dyDescent="0.2">
      <c r="A4647" s="4">
        <v>45211</v>
      </c>
      <c r="B4647" s="2">
        <v>5.5</v>
      </c>
      <c r="C4647" s="2">
        <v>4</v>
      </c>
      <c r="D4647" s="2">
        <v>4</v>
      </c>
      <c r="E4647" s="2">
        <v>4.25</v>
      </c>
    </row>
    <row r="4648" spans="1:5" ht="12.75" customHeight="1" x14ac:dyDescent="0.2">
      <c r="A4648" s="4">
        <v>45212</v>
      </c>
      <c r="B4648" s="2">
        <v>5.5</v>
      </c>
      <c r="C4648" s="2">
        <v>4</v>
      </c>
      <c r="D4648" s="2">
        <v>4</v>
      </c>
      <c r="E4648" s="2">
        <v>4.25</v>
      </c>
    </row>
    <row r="4649" spans="1:5" ht="12.75" customHeight="1" x14ac:dyDescent="0.2">
      <c r="A4649" s="4">
        <v>45215</v>
      </c>
      <c r="B4649" s="2">
        <v>5.5</v>
      </c>
      <c r="C4649" s="2">
        <v>4</v>
      </c>
      <c r="D4649" s="2">
        <v>4</v>
      </c>
      <c r="E4649" s="2">
        <v>4.25</v>
      </c>
    </row>
    <row r="4650" spans="1:5" ht="12.75" customHeight="1" x14ac:dyDescent="0.2">
      <c r="A4650" s="4">
        <v>45216</v>
      </c>
      <c r="B4650" s="2">
        <v>5.5</v>
      </c>
      <c r="C4650" s="2">
        <v>4</v>
      </c>
      <c r="D4650" s="2">
        <v>4</v>
      </c>
      <c r="E4650" s="2">
        <v>4.25</v>
      </c>
    </row>
    <row r="4651" spans="1:5" ht="12.75" customHeight="1" x14ac:dyDescent="0.2">
      <c r="A4651" s="4">
        <v>45217</v>
      </c>
      <c r="B4651" s="2">
        <v>5.5</v>
      </c>
      <c r="C4651" s="2">
        <v>4</v>
      </c>
      <c r="D4651" s="2">
        <v>4</v>
      </c>
      <c r="E4651" s="2">
        <v>4.25</v>
      </c>
    </row>
    <row r="4652" spans="1:5" ht="12.75" customHeight="1" x14ac:dyDescent="0.2">
      <c r="A4652" s="4">
        <v>45218</v>
      </c>
      <c r="B4652" s="2">
        <v>5.5</v>
      </c>
      <c r="C4652" s="2">
        <v>4</v>
      </c>
      <c r="D4652" s="2">
        <v>4</v>
      </c>
      <c r="E4652" s="2">
        <v>4.25</v>
      </c>
    </row>
    <row r="4653" spans="1:5" ht="12.75" customHeight="1" x14ac:dyDescent="0.2">
      <c r="A4653" s="4">
        <v>45219</v>
      </c>
      <c r="B4653" s="2">
        <v>5.5</v>
      </c>
      <c r="C4653" s="2">
        <v>4</v>
      </c>
      <c r="D4653" s="2">
        <v>4</v>
      </c>
      <c r="E4653" s="2">
        <v>4.25</v>
      </c>
    </row>
    <row r="4654" spans="1:5" ht="12.75" customHeight="1" x14ac:dyDescent="0.2">
      <c r="A4654" s="4">
        <v>45222</v>
      </c>
      <c r="B4654" s="2">
        <v>5.5</v>
      </c>
      <c r="C4654" s="2">
        <v>4</v>
      </c>
      <c r="D4654" s="2">
        <v>4</v>
      </c>
      <c r="E4654" s="2">
        <v>4.25</v>
      </c>
    </row>
    <row r="4655" spans="1:5" ht="12.75" customHeight="1" x14ac:dyDescent="0.2">
      <c r="A4655" s="4">
        <v>45223</v>
      </c>
      <c r="B4655" s="2">
        <v>5.5</v>
      </c>
      <c r="C4655" s="2">
        <v>4</v>
      </c>
      <c r="D4655" s="2">
        <v>4</v>
      </c>
      <c r="E4655" s="2">
        <v>4.25</v>
      </c>
    </row>
    <row r="4656" spans="1:5" ht="12.75" customHeight="1" x14ac:dyDescent="0.2">
      <c r="A4656" s="4">
        <v>45224</v>
      </c>
      <c r="B4656" s="2">
        <v>5.5</v>
      </c>
      <c r="C4656" s="2">
        <v>4</v>
      </c>
      <c r="D4656" s="2">
        <v>4</v>
      </c>
      <c r="E4656" s="2">
        <v>4.25</v>
      </c>
    </row>
    <row r="4657" spans="1:5" ht="12.75" customHeight="1" x14ac:dyDescent="0.2">
      <c r="A4657" s="4">
        <v>45225</v>
      </c>
      <c r="B4657" s="2">
        <v>5.5</v>
      </c>
      <c r="C4657" s="2">
        <v>4</v>
      </c>
      <c r="D4657" s="2">
        <v>4</v>
      </c>
      <c r="E4657" s="2">
        <v>4.25</v>
      </c>
    </row>
    <row r="4658" spans="1:5" ht="12.75" customHeight="1" x14ac:dyDescent="0.2">
      <c r="A4658" s="4">
        <v>45226</v>
      </c>
      <c r="B4658" s="2">
        <v>5.5</v>
      </c>
      <c r="C4658" s="2">
        <v>4</v>
      </c>
      <c r="D4658" s="2">
        <v>4</v>
      </c>
      <c r="E4658" s="2">
        <v>4.25</v>
      </c>
    </row>
    <row r="4659" spans="1:5" ht="12.75" customHeight="1" x14ac:dyDescent="0.2">
      <c r="A4659" s="4">
        <v>45229</v>
      </c>
      <c r="B4659" s="2">
        <v>5.5</v>
      </c>
      <c r="C4659" s="2">
        <v>4</v>
      </c>
      <c r="D4659" s="2">
        <v>4</v>
      </c>
      <c r="E4659" s="2">
        <v>4.25</v>
      </c>
    </row>
    <row r="4660" spans="1:5" ht="12.75" customHeight="1" x14ac:dyDescent="0.2">
      <c r="A4660" s="4">
        <v>45230</v>
      </c>
      <c r="B4660" s="2">
        <v>5.5</v>
      </c>
      <c r="C4660" s="2">
        <v>4</v>
      </c>
      <c r="D4660" s="2">
        <v>4</v>
      </c>
      <c r="E4660" s="2">
        <v>4.25</v>
      </c>
    </row>
    <row r="4661" spans="1:5" ht="12.75" customHeight="1" x14ac:dyDescent="0.2">
      <c r="A4661" s="4">
        <v>45231</v>
      </c>
      <c r="B4661" s="2">
        <v>5.5</v>
      </c>
      <c r="C4661" s="2">
        <v>4</v>
      </c>
      <c r="D4661" s="2">
        <v>4</v>
      </c>
      <c r="E4661" s="2">
        <v>4.25</v>
      </c>
    </row>
    <row r="4662" spans="1:5" ht="12.75" customHeight="1" x14ac:dyDescent="0.2">
      <c r="A4662" s="4">
        <v>45232</v>
      </c>
      <c r="B4662" s="2">
        <v>5.5</v>
      </c>
      <c r="C4662" s="2">
        <v>4</v>
      </c>
      <c r="D4662" s="2">
        <v>4</v>
      </c>
      <c r="E4662" s="2">
        <v>4.25</v>
      </c>
    </row>
    <row r="4663" spans="1:5" ht="12.75" customHeight="1" x14ac:dyDescent="0.2">
      <c r="A4663" s="4">
        <v>45233</v>
      </c>
      <c r="B4663" s="2">
        <v>5.5</v>
      </c>
      <c r="C4663" s="2">
        <v>4</v>
      </c>
      <c r="D4663" s="2">
        <v>4</v>
      </c>
      <c r="E4663" s="2">
        <v>4.25</v>
      </c>
    </row>
    <row r="4664" spans="1:5" ht="12.75" customHeight="1" x14ac:dyDescent="0.2">
      <c r="A4664" s="4">
        <v>45236</v>
      </c>
      <c r="B4664" s="2">
        <v>5.5</v>
      </c>
      <c r="C4664" s="2">
        <v>4</v>
      </c>
      <c r="D4664" s="2">
        <v>4</v>
      </c>
      <c r="E4664" s="2">
        <v>4.25</v>
      </c>
    </row>
    <row r="4665" spans="1:5" ht="12.75" customHeight="1" x14ac:dyDescent="0.2">
      <c r="A4665" s="4">
        <v>45237</v>
      </c>
      <c r="B4665" s="2">
        <v>5.5</v>
      </c>
      <c r="C4665" s="2">
        <v>4</v>
      </c>
      <c r="D4665" s="2">
        <v>4</v>
      </c>
      <c r="E4665" s="2">
        <v>4.25</v>
      </c>
    </row>
    <row r="4666" spans="1:5" ht="12.75" customHeight="1" x14ac:dyDescent="0.2">
      <c r="A4666" s="4">
        <v>45238</v>
      </c>
      <c r="B4666" s="2">
        <v>5.5</v>
      </c>
      <c r="C4666" s="2">
        <v>4</v>
      </c>
      <c r="D4666" s="2">
        <v>4</v>
      </c>
      <c r="E4666" s="2">
        <v>4.25</v>
      </c>
    </row>
    <row r="4667" spans="1:5" ht="12.75" customHeight="1" x14ac:dyDescent="0.2">
      <c r="A4667" s="4">
        <v>45239</v>
      </c>
      <c r="B4667" s="2">
        <v>5.5</v>
      </c>
      <c r="C4667" s="2">
        <v>4</v>
      </c>
      <c r="D4667" s="2">
        <v>4</v>
      </c>
      <c r="E4667" s="2">
        <v>4.25</v>
      </c>
    </row>
    <row r="4668" spans="1:5" ht="12.75" customHeight="1" x14ac:dyDescent="0.2">
      <c r="A4668" s="4">
        <v>45240</v>
      </c>
      <c r="B4668" s="2">
        <v>5.5</v>
      </c>
      <c r="C4668" s="2">
        <v>4</v>
      </c>
      <c r="D4668" s="2">
        <v>4</v>
      </c>
      <c r="E4668" s="2">
        <v>4.25</v>
      </c>
    </row>
    <row r="4669" spans="1:5" ht="12.75" customHeight="1" x14ac:dyDescent="0.2">
      <c r="A4669" s="4">
        <v>45243</v>
      </c>
      <c r="B4669" s="2">
        <v>5.5</v>
      </c>
      <c r="C4669" s="2">
        <v>4</v>
      </c>
      <c r="D4669" s="2">
        <v>4</v>
      </c>
      <c r="E4669" s="2">
        <v>4.25</v>
      </c>
    </row>
    <row r="4670" spans="1:5" ht="12.75" customHeight="1" x14ac:dyDescent="0.2">
      <c r="A4670" s="4">
        <v>45244</v>
      </c>
      <c r="B4670" s="2">
        <v>5.5</v>
      </c>
      <c r="C4670" s="2">
        <v>4</v>
      </c>
      <c r="D4670" s="2">
        <v>4</v>
      </c>
      <c r="E4670" s="2">
        <v>4.25</v>
      </c>
    </row>
    <row r="4671" spans="1:5" ht="12.75" customHeight="1" x14ac:dyDescent="0.2">
      <c r="A4671" s="4">
        <v>45245</v>
      </c>
      <c r="B4671" s="2">
        <v>5.5</v>
      </c>
      <c r="C4671" s="2">
        <v>4</v>
      </c>
      <c r="D4671" s="2">
        <v>4</v>
      </c>
      <c r="E4671" s="2">
        <v>4.25</v>
      </c>
    </row>
    <row r="4672" spans="1:5" ht="12.75" customHeight="1" x14ac:dyDescent="0.2">
      <c r="A4672" s="4">
        <v>45246</v>
      </c>
      <c r="B4672" s="2">
        <v>5.5</v>
      </c>
      <c r="C4672" s="2">
        <v>4</v>
      </c>
      <c r="D4672" s="2">
        <v>4</v>
      </c>
      <c r="E4672" s="2">
        <v>4.25</v>
      </c>
    </row>
    <row r="4673" spans="1:5" ht="12.75" customHeight="1" x14ac:dyDescent="0.2">
      <c r="A4673" s="4">
        <v>45247</v>
      </c>
      <c r="B4673" s="2">
        <v>5.5</v>
      </c>
      <c r="C4673" s="2">
        <v>4</v>
      </c>
      <c r="D4673" s="2">
        <v>4</v>
      </c>
      <c r="E4673" s="2">
        <v>4.25</v>
      </c>
    </row>
    <row r="4674" spans="1:5" ht="12.75" customHeight="1" x14ac:dyDescent="0.2">
      <c r="A4674" s="4">
        <v>45250</v>
      </c>
      <c r="B4674" s="2">
        <v>5.5</v>
      </c>
      <c r="C4674" s="2">
        <v>4</v>
      </c>
      <c r="D4674" s="2">
        <v>4</v>
      </c>
      <c r="E4674" s="2">
        <v>4.25</v>
      </c>
    </row>
    <row r="4675" spans="1:5" ht="12.75" customHeight="1" x14ac:dyDescent="0.2">
      <c r="A4675" s="4">
        <v>45251</v>
      </c>
      <c r="B4675" s="2">
        <v>5.5</v>
      </c>
      <c r="C4675" s="2">
        <v>4</v>
      </c>
      <c r="D4675" s="2">
        <v>4</v>
      </c>
      <c r="E4675" s="2">
        <v>4.25</v>
      </c>
    </row>
    <row r="4676" spans="1:5" ht="12.75" customHeight="1" x14ac:dyDescent="0.2">
      <c r="A4676" s="4">
        <v>45252</v>
      </c>
      <c r="B4676" s="2">
        <v>5.5</v>
      </c>
      <c r="C4676" s="2">
        <v>4</v>
      </c>
      <c r="D4676" s="2">
        <v>4</v>
      </c>
      <c r="E4676" s="2">
        <v>4.25</v>
      </c>
    </row>
    <row r="4677" spans="1:5" ht="12.75" customHeight="1" x14ac:dyDescent="0.2">
      <c r="A4677" s="4">
        <v>45253</v>
      </c>
      <c r="B4677" s="2">
        <v>5.5</v>
      </c>
      <c r="C4677" s="2">
        <v>4</v>
      </c>
      <c r="D4677" s="2">
        <v>4</v>
      </c>
      <c r="E4677" s="2">
        <v>4.25</v>
      </c>
    </row>
    <row r="4678" spans="1:5" ht="12.75" customHeight="1" x14ac:dyDescent="0.2">
      <c r="A4678" s="4">
        <v>45254</v>
      </c>
      <c r="B4678" s="2">
        <v>5.5</v>
      </c>
      <c r="C4678" s="2">
        <v>4</v>
      </c>
      <c r="D4678" s="2">
        <v>4</v>
      </c>
      <c r="E4678" s="2">
        <v>4.25</v>
      </c>
    </row>
    <row r="4679" spans="1:5" ht="12.75" customHeight="1" x14ac:dyDescent="0.2">
      <c r="A4679" s="4">
        <v>45257</v>
      </c>
      <c r="B4679" s="2">
        <v>5.5</v>
      </c>
      <c r="C4679" s="2">
        <v>4</v>
      </c>
      <c r="D4679" s="2">
        <v>4</v>
      </c>
      <c r="E4679" s="2">
        <v>4.25</v>
      </c>
    </row>
    <row r="4680" spans="1:5" ht="12.75" customHeight="1" x14ac:dyDescent="0.2">
      <c r="A4680" s="4">
        <v>45258</v>
      </c>
      <c r="B4680" s="2">
        <v>5.5</v>
      </c>
      <c r="C4680" s="2">
        <v>4</v>
      </c>
      <c r="D4680" s="2">
        <v>4</v>
      </c>
      <c r="E4680" s="2">
        <v>4.25</v>
      </c>
    </row>
    <row r="4681" spans="1:5" ht="12.75" customHeight="1" x14ac:dyDescent="0.2">
      <c r="A4681" s="4">
        <v>45259</v>
      </c>
      <c r="B4681" s="2">
        <v>5.5</v>
      </c>
      <c r="C4681" s="2">
        <v>4</v>
      </c>
      <c r="D4681" s="2">
        <v>4</v>
      </c>
      <c r="E4681" s="2">
        <v>4.25</v>
      </c>
    </row>
    <row r="4682" spans="1:5" ht="12.75" customHeight="1" x14ac:dyDescent="0.2">
      <c r="A4682" s="4">
        <v>45260</v>
      </c>
      <c r="B4682" s="2">
        <v>5.5</v>
      </c>
      <c r="C4682" s="2">
        <v>4</v>
      </c>
      <c r="D4682" s="2">
        <v>4</v>
      </c>
      <c r="E4682" s="2">
        <v>4.25</v>
      </c>
    </row>
    <row r="4683" spans="1:5" ht="12.75" customHeight="1" x14ac:dyDescent="0.2">
      <c r="A4683" s="4">
        <v>45261</v>
      </c>
      <c r="B4683" s="2">
        <v>5.5</v>
      </c>
      <c r="C4683" s="2">
        <v>4</v>
      </c>
      <c r="D4683" s="2">
        <v>4</v>
      </c>
      <c r="E4683" s="2">
        <v>4.25</v>
      </c>
    </row>
    <row r="4684" spans="1:5" ht="12.75" customHeight="1" x14ac:dyDescent="0.2">
      <c r="A4684" s="4">
        <v>45264</v>
      </c>
      <c r="B4684" s="2">
        <v>5.5</v>
      </c>
      <c r="C4684" s="2">
        <v>4</v>
      </c>
      <c r="D4684" s="2">
        <v>4</v>
      </c>
      <c r="E4684" s="2">
        <v>4.25</v>
      </c>
    </row>
    <row r="4685" spans="1:5" ht="12.75" customHeight="1" x14ac:dyDescent="0.2">
      <c r="A4685" s="4">
        <v>45265</v>
      </c>
      <c r="B4685" s="2">
        <v>5.5</v>
      </c>
      <c r="C4685" s="2">
        <v>4</v>
      </c>
      <c r="D4685" s="2">
        <v>4</v>
      </c>
      <c r="E4685" s="2">
        <v>4.25</v>
      </c>
    </row>
    <row r="4686" spans="1:5" ht="12.75" customHeight="1" x14ac:dyDescent="0.2">
      <c r="A4686" s="4">
        <v>45266</v>
      </c>
      <c r="B4686" s="2">
        <v>5.5</v>
      </c>
      <c r="C4686" s="2">
        <v>4</v>
      </c>
      <c r="D4686" s="2">
        <v>4</v>
      </c>
      <c r="E4686" s="2">
        <v>4.25</v>
      </c>
    </row>
    <row r="4687" spans="1:5" ht="12.75" customHeight="1" x14ac:dyDescent="0.2">
      <c r="A4687" s="4">
        <v>45267</v>
      </c>
      <c r="B4687" s="2">
        <v>5.5</v>
      </c>
      <c r="C4687" s="2">
        <v>4</v>
      </c>
      <c r="D4687" s="2">
        <v>4</v>
      </c>
      <c r="E4687" s="2">
        <v>4.25</v>
      </c>
    </row>
    <row r="4688" spans="1:5" ht="12.75" customHeight="1" x14ac:dyDescent="0.2">
      <c r="A4688" s="4">
        <v>45268</v>
      </c>
      <c r="B4688" s="2">
        <v>5.5</v>
      </c>
      <c r="C4688" s="2">
        <v>4</v>
      </c>
      <c r="D4688" s="2">
        <v>4</v>
      </c>
      <c r="E4688" s="2">
        <v>4.25</v>
      </c>
    </row>
    <row r="4689" spans="1:5" ht="12.75" customHeight="1" x14ac:dyDescent="0.2">
      <c r="A4689" s="4">
        <v>45271</v>
      </c>
      <c r="B4689" s="2">
        <v>5.5</v>
      </c>
      <c r="C4689" s="2">
        <v>4</v>
      </c>
      <c r="D4689" s="2">
        <v>4</v>
      </c>
      <c r="E4689" s="2">
        <v>4.25</v>
      </c>
    </row>
    <row r="4690" spans="1:5" ht="12.75" customHeight="1" x14ac:dyDescent="0.2">
      <c r="A4690" s="4">
        <v>45272</v>
      </c>
      <c r="B4690" s="2">
        <v>5.5</v>
      </c>
      <c r="C4690" s="2">
        <v>4</v>
      </c>
      <c r="D4690" s="2">
        <v>4</v>
      </c>
      <c r="E4690" s="2">
        <v>4.25</v>
      </c>
    </row>
    <row r="4691" spans="1:5" ht="12.75" customHeight="1" x14ac:dyDescent="0.2">
      <c r="A4691" s="4">
        <v>45273</v>
      </c>
      <c r="B4691" s="2">
        <v>5.5</v>
      </c>
      <c r="C4691" s="2">
        <v>4</v>
      </c>
      <c r="D4691" s="2">
        <v>4</v>
      </c>
      <c r="E4691" s="2">
        <v>4.25</v>
      </c>
    </row>
    <row r="4692" spans="1:5" ht="12.75" customHeight="1" x14ac:dyDescent="0.2">
      <c r="A4692" s="4">
        <v>45274</v>
      </c>
      <c r="B4692" s="2">
        <v>5.5</v>
      </c>
      <c r="C4692" s="2">
        <v>4</v>
      </c>
      <c r="D4692" s="2">
        <v>4</v>
      </c>
      <c r="E4692" s="2">
        <v>4.25</v>
      </c>
    </row>
    <row r="4693" spans="1:5" ht="12.75" customHeight="1" x14ac:dyDescent="0.2">
      <c r="A4693" s="4">
        <v>45275</v>
      </c>
      <c r="B4693" s="2">
        <v>5.5</v>
      </c>
      <c r="C4693" s="2">
        <v>4</v>
      </c>
      <c r="D4693" s="2">
        <v>4</v>
      </c>
      <c r="E4693" s="2">
        <v>4.5</v>
      </c>
    </row>
    <row r="4694" spans="1:5" ht="12.75" customHeight="1" x14ac:dyDescent="0.2">
      <c r="A4694" s="4">
        <v>45278</v>
      </c>
      <c r="B4694" s="2">
        <v>5.5</v>
      </c>
      <c r="C4694" s="2">
        <v>4</v>
      </c>
      <c r="D4694" s="2">
        <v>4</v>
      </c>
      <c r="E4694" s="2">
        <v>4.5</v>
      </c>
    </row>
    <row r="4695" spans="1:5" ht="12.75" customHeight="1" x14ac:dyDescent="0.2">
      <c r="A4695" s="4">
        <v>45279</v>
      </c>
      <c r="B4695" s="2">
        <v>5.5</v>
      </c>
      <c r="C4695" s="2">
        <v>4</v>
      </c>
      <c r="D4695" s="2">
        <v>4</v>
      </c>
      <c r="E4695" s="2">
        <v>4.5</v>
      </c>
    </row>
    <row r="4696" spans="1:5" ht="12.75" customHeight="1" x14ac:dyDescent="0.2">
      <c r="A4696" s="4">
        <v>45280</v>
      </c>
      <c r="B4696" s="2">
        <v>5.5</v>
      </c>
      <c r="C4696" s="2">
        <v>4</v>
      </c>
      <c r="D4696" s="2">
        <v>4</v>
      </c>
      <c r="E4696" s="2">
        <v>4.5</v>
      </c>
    </row>
    <row r="4697" spans="1:5" ht="12.75" customHeight="1" x14ac:dyDescent="0.2">
      <c r="A4697" s="4">
        <v>45281</v>
      </c>
      <c r="B4697" s="2">
        <v>5.5</v>
      </c>
      <c r="C4697" s="2">
        <v>4</v>
      </c>
      <c r="D4697" s="2">
        <v>4</v>
      </c>
      <c r="E4697" s="2">
        <v>4.5</v>
      </c>
    </row>
    <row r="4698" spans="1:5" ht="12.75" customHeight="1" x14ac:dyDescent="0.2">
      <c r="A4698" s="4">
        <v>45282</v>
      </c>
      <c r="B4698" s="2">
        <v>5.5</v>
      </c>
      <c r="C4698" s="2">
        <v>4</v>
      </c>
      <c r="D4698" s="2">
        <v>4</v>
      </c>
      <c r="E4698" s="2">
        <v>4.5</v>
      </c>
    </row>
    <row r="4699" spans="1:5" ht="12.75" customHeight="1" x14ac:dyDescent="0.2">
      <c r="A4699" s="4">
        <v>45285</v>
      </c>
      <c r="B4699" s="2">
        <v>5.5</v>
      </c>
      <c r="C4699" s="2">
        <v>4</v>
      </c>
      <c r="D4699" s="2">
        <v>4</v>
      </c>
      <c r="E4699" s="2">
        <v>4.5</v>
      </c>
    </row>
    <row r="4700" spans="1:5" ht="12.75" customHeight="1" x14ac:dyDescent="0.2">
      <c r="A4700" s="4">
        <v>45286</v>
      </c>
      <c r="B4700" s="2">
        <v>5.5</v>
      </c>
      <c r="C4700" s="2">
        <v>4</v>
      </c>
      <c r="D4700" s="2">
        <v>4</v>
      </c>
      <c r="E4700" s="2">
        <v>4.5</v>
      </c>
    </row>
    <row r="4701" spans="1:5" ht="12.75" customHeight="1" x14ac:dyDescent="0.2">
      <c r="A4701" s="4">
        <v>45287</v>
      </c>
      <c r="B4701" s="2">
        <v>5.5</v>
      </c>
      <c r="C4701" s="2">
        <v>4</v>
      </c>
      <c r="D4701" s="2">
        <v>4</v>
      </c>
      <c r="E4701" s="2">
        <v>4.5</v>
      </c>
    </row>
    <row r="4702" spans="1:5" ht="12.75" customHeight="1" x14ac:dyDescent="0.2">
      <c r="A4702" s="4">
        <v>45288</v>
      </c>
      <c r="B4702" s="2">
        <v>5.5</v>
      </c>
      <c r="C4702" s="2">
        <v>4</v>
      </c>
      <c r="D4702" s="2">
        <v>4</v>
      </c>
      <c r="E4702" s="2">
        <v>4.5</v>
      </c>
    </row>
    <row r="4703" spans="1:5" ht="12.75" customHeight="1" x14ac:dyDescent="0.2">
      <c r="A4703" s="4">
        <v>45289</v>
      </c>
      <c r="B4703" s="2">
        <v>5.5</v>
      </c>
      <c r="C4703" s="2">
        <v>4</v>
      </c>
      <c r="D4703" s="2">
        <v>4</v>
      </c>
      <c r="E4703" s="2">
        <v>4.5</v>
      </c>
    </row>
    <row r="4704" spans="1:5" ht="12.75" customHeight="1" x14ac:dyDescent="0.2">
      <c r="A4704" s="4">
        <v>45292</v>
      </c>
      <c r="B4704" s="2">
        <v>5.5</v>
      </c>
      <c r="C4704" s="2">
        <v>4</v>
      </c>
      <c r="D4704" s="2">
        <v>4</v>
      </c>
      <c r="E4704" s="2">
        <v>4.5</v>
      </c>
    </row>
    <row r="4705" spans="1:5" ht="12.75" customHeight="1" x14ac:dyDescent="0.2">
      <c r="A4705" s="4">
        <v>45293</v>
      </c>
      <c r="B4705" s="2">
        <v>5.5</v>
      </c>
      <c r="C4705" s="2">
        <v>4</v>
      </c>
      <c r="D4705" s="2">
        <v>4</v>
      </c>
      <c r="E4705" s="2">
        <v>4.5</v>
      </c>
    </row>
    <row r="4706" spans="1:5" ht="12.75" customHeight="1" x14ac:dyDescent="0.2">
      <c r="A4706" s="4">
        <v>45294</v>
      </c>
      <c r="B4706" s="2">
        <v>5.5</v>
      </c>
      <c r="C4706" s="2">
        <v>4</v>
      </c>
      <c r="D4706" s="2">
        <v>4</v>
      </c>
      <c r="E4706" s="2">
        <v>4.5</v>
      </c>
    </row>
    <row r="4707" spans="1:5" ht="12.75" customHeight="1" x14ac:dyDescent="0.2">
      <c r="A4707" s="4">
        <v>45295</v>
      </c>
      <c r="B4707" s="2">
        <v>5.5</v>
      </c>
      <c r="C4707" s="2">
        <v>4</v>
      </c>
      <c r="D4707" s="2">
        <v>4</v>
      </c>
      <c r="E4707" s="2">
        <v>4.5</v>
      </c>
    </row>
    <row r="4708" spans="1:5" ht="12.75" customHeight="1" x14ac:dyDescent="0.2">
      <c r="A4708" s="4">
        <v>45296</v>
      </c>
      <c r="B4708" s="2">
        <v>5.5</v>
      </c>
      <c r="C4708" s="2">
        <v>4</v>
      </c>
      <c r="D4708" s="2">
        <v>4</v>
      </c>
      <c r="E4708" s="2">
        <v>4.5</v>
      </c>
    </row>
    <row r="4709" spans="1:5" ht="12.75" customHeight="1" x14ac:dyDescent="0.2">
      <c r="A4709" s="4">
        <v>45299</v>
      </c>
      <c r="B4709" s="2">
        <v>5.5</v>
      </c>
      <c r="C4709" s="2">
        <v>4</v>
      </c>
      <c r="D4709" s="2">
        <v>4</v>
      </c>
      <c r="E4709" s="2">
        <v>4.5</v>
      </c>
    </row>
    <row r="4710" spans="1:5" ht="12.75" customHeight="1" x14ac:dyDescent="0.2">
      <c r="A4710" s="4">
        <v>45300</v>
      </c>
      <c r="B4710" s="2">
        <v>5.5</v>
      </c>
      <c r="C4710" s="2">
        <v>4</v>
      </c>
      <c r="D4710" s="2">
        <v>4</v>
      </c>
      <c r="E4710" s="2">
        <v>4.5</v>
      </c>
    </row>
    <row r="4711" spans="1:5" ht="12.75" customHeight="1" x14ac:dyDescent="0.2">
      <c r="A4711" s="4">
        <v>45301</v>
      </c>
      <c r="B4711" s="2">
        <v>5.5</v>
      </c>
      <c r="C4711" s="2">
        <v>4</v>
      </c>
      <c r="D4711" s="2">
        <v>4</v>
      </c>
      <c r="E4711" s="2">
        <v>4.5</v>
      </c>
    </row>
    <row r="4712" spans="1:5" ht="12.75" customHeight="1" x14ac:dyDescent="0.2">
      <c r="A4712" s="4">
        <v>45302</v>
      </c>
      <c r="B4712" s="2">
        <v>5.5</v>
      </c>
      <c r="C4712" s="2">
        <v>4</v>
      </c>
      <c r="D4712" s="2">
        <v>4</v>
      </c>
      <c r="E4712" s="2">
        <v>4.5</v>
      </c>
    </row>
    <row r="4713" spans="1:5" ht="12.75" customHeight="1" x14ac:dyDescent="0.2">
      <c r="A4713" s="4">
        <v>45303</v>
      </c>
      <c r="B4713" s="2">
        <v>5.5</v>
      </c>
      <c r="C4713" s="2">
        <v>4</v>
      </c>
      <c r="D4713" s="2">
        <v>4</v>
      </c>
      <c r="E4713" s="2">
        <v>4.5</v>
      </c>
    </row>
    <row r="4714" spans="1:5" ht="12.75" customHeight="1" x14ac:dyDescent="0.2">
      <c r="A4714" s="4">
        <v>45306</v>
      </c>
      <c r="B4714" s="2">
        <v>5.5</v>
      </c>
      <c r="C4714" s="2">
        <v>4</v>
      </c>
      <c r="D4714" s="2">
        <v>4</v>
      </c>
      <c r="E4714" s="2">
        <v>4.5</v>
      </c>
    </row>
    <row r="4715" spans="1:5" ht="12.75" customHeight="1" x14ac:dyDescent="0.2">
      <c r="A4715" s="4">
        <v>45307</v>
      </c>
      <c r="B4715" s="2">
        <v>5.5</v>
      </c>
      <c r="C4715" s="2">
        <v>4</v>
      </c>
      <c r="D4715" s="2">
        <v>4</v>
      </c>
      <c r="E4715" s="2">
        <v>4.5</v>
      </c>
    </row>
    <row r="4716" spans="1:5" ht="12.75" customHeight="1" x14ac:dyDescent="0.2">
      <c r="A4716" s="4">
        <v>45308</v>
      </c>
      <c r="B4716" s="2">
        <v>5.5</v>
      </c>
      <c r="C4716" s="2">
        <v>4</v>
      </c>
      <c r="D4716" s="2">
        <v>4</v>
      </c>
      <c r="E4716" s="2">
        <v>4.5</v>
      </c>
    </row>
    <row r="4717" spans="1:5" ht="12.75" customHeight="1" x14ac:dyDescent="0.2">
      <c r="A4717" s="4">
        <v>45309</v>
      </c>
      <c r="B4717" s="2">
        <v>5.5</v>
      </c>
      <c r="C4717" s="2">
        <v>4</v>
      </c>
      <c r="D4717" s="2">
        <v>4</v>
      </c>
      <c r="E4717" s="2">
        <v>4.5</v>
      </c>
    </row>
    <row r="4718" spans="1:5" ht="12.75" customHeight="1" x14ac:dyDescent="0.2">
      <c r="A4718" s="4">
        <v>45310</v>
      </c>
      <c r="B4718" s="2">
        <v>5.5</v>
      </c>
      <c r="C4718" s="2">
        <v>4</v>
      </c>
      <c r="D4718" s="2">
        <v>4</v>
      </c>
      <c r="E4718" s="2">
        <v>4.5</v>
      </c>
    </row>
    <row r="4719" spans="1:5" ht="12.75" customHeight="1" x14ac:dyDescent="0.2">
      <c r="A4719" s="4">
        <v>45313</v>
      </c>
      <c r="B4719" s="2">
        <v>5.5</v>
      </c>
      <c r="C4719" s="2">
        <v>4</v>
      </c>
      <c r="D4719" s="2">
        <v>4</v>
      </c>
      <c r="E4719" s="2">
        <v>4.5</v>
      </c>
    </row>
    <row r="4720" spans="1:5" ht="12.75" customHeight="1" x14ac:dyDescent="0.2">
      <c r="A4720" s="4">
        <v>45314</v>
      </c>
      <c r="B4720" s="2">
        <v>5.5</v>
      </c>
      <c r="C4720" s="2">
        <v>4</v>
      </c>
      <c r="D4720" s="2">
        <v>4</v>
      </c>
      <c r="E4720" s="2">
        <v>4.5</v>
      </c>
    </row>
    <row r="4721" spans="1:5" ht="12.75" customHeight="1" x14ac:dyDescent="0.2">
      <c r="A4721" s="4">
        <v>45315</v>
      </c>
      <c r="B4721" s="2">
        <v>5.5</v>
      </c>
      <c r="C4721" s="2">
        <v>4</v>
      </c>
      <c r="D4721" s="2">
        <v>4</v>
      </c>
      <c r="E4721" s="2">
        <v>4.5</v>
      </c>
    </row>
    <row r="4722" spans="1:5" ht="12.75" customHeight="1" x14ac:dyDescent="0.2">
      <c r="A4722" s="4">
        <v>45316</v>
      </c>
      <c r="B4722" s="2">
        <v>5.5</v>
      </c>
      <c r="C4722" s="2">
        <v>4</v>
      </c>
      <c r="D4722" s="2">
        <v>4</v>
      </c>
      <c r="E4722" s="2">
        <v>4.5</v>
      </c>
    </row>
    <row r="4723" spans="1:5" ht="12.75" customHeight="1" x14ac:dyDescent="0.2">
      <c r="A4723" s="4">
        <v>45317</v>
      </c>
      <c r="B4723" s="2">
        <v>5.5</v>
      </c>
      <c r="C4723" s="2">
        <v>4</v>
      </c>
      <c r="D4723" s="2">
        <v>4</v>
      </c>
      <c r="E4723" s="2">
        <v>4.5</v>
      </c>
    </row>
    <row r="4724" spans="1:5" ht="12.75" customHeight="1" x14ac:dyDescent="0.2">
      <c r="A4724" s="4">
        <v>45320</v>
      </c>
      <c r="B4724" s="2">
        <v>5.5</v>
      </c>
      <c r="C4724" s="2">
        <v>4</v>
      </c>
      <c r="D4724" s="2">
        <v>4</v>
      </c>
      <c r="E4724" s="2">
        <v>4.5</v>
      </c>
    </row>
    <row r="4725" spans="1:5" ht="12.75" customHeight="1" x14ac:dyDescent="0.2">
      <c r="A4725" s="4">
        <v>45321</v>
      </c>
      <c r="B4725" s="2">
        <v>5.5</v>
      </c>
      <c r="C4725" s="2">
        <v>4</v>
      </c>
      <c r="D4725" s="2">
        <v>4</v>
      </c>
      <c r="E4725" s="2">
        <v>4.5</v>
      </c>
    </row>
    <row r="4726" spans="1:5" ht="12.75" customHeight="1" x14ac:dyDescent="0.2">
      <c r="A4726" s="4">
        <v>45322</v>
      </c>
      <c r="B4726" s="2">
        <v>5.5</v>
      </c>
      <c r="C4726" s="2">
        <v>4</v>
      </c>
      <c r="D4726" s="2">
        <v>4</v>
      </c>
      <c r="E4726" s="2">
        <v>4.5</v>
      </c>
    </row>
    <row r="4727" spans="1:5" ht="12.75" customHeight="1" x14ac:dyDescent="0.2">
      <c r="A4727" s="4">
        <v>45323</v>
      </c>
      <c r="B4727" s="2">
        <v>5.5</v>
      </c>
      <c r="C4727" s="2">
        <v>4</v>
      </c>
      <c r="D4727" s="2">
        <v>4</v>
      </c>
      <c r="E4727" s="2">
        <v>4.5</v>
      </c>
    </row>
    <row r="4728" spans="1:5" ht="12.75" customHeight="1" x14ac:dyDescent="0.2">
      <c r="A4728" s="4">
        <v>45324</v>
      </c>
      <c r="B4728" s="2">
        <v>5.5</v>
      </c>
      <c r="C4728" s="2">
        <v>4</v>
      </c>
      <c r="D4728" s="2">
        <v>4</v>
      </c>
      <c r="E4728" s="2">
        <v>4.5</v>
      </c>
    </row>
    <row r="4729" spans="1:5" ht="12.75" customHeight="1" x14ac:dyDescent="0.2">
      <c r="A4729" s="4">
        <v>45327</v>
      </c>
      <c r="B4729" s="2">
        <v>5.5</v>
      </c>
      <c r="C4729" s="2">
        <v>4</v>
      </c>
      <c r="D4729" s="2">
        <v>4</v>
      </c>
      <c r="E4729" s="2">
        <v>4.5</v>
      </c>
    </row>
    <row r="4730" spans="1:5" ht="12.75" customHeight="1" x14ac:dyDescent="0.2">
      <c r="A4730" s="4">
        <v>45328</v>
      </c>
      <c r="B4730" s="2">
        <v>5.5</v>
      </c>
      <c r="C4730" s="2">
        <v>4</v>
      </c>
      <c r="D4730" s="2">
        <v>4</v>
      </c>
      <c r="E4730" s="2">
        <v>4.5</v>
      </c>
    </row>
    <row r="4731" spans="1:5" ht="12.75" customHeight="1" x14ac:dyDescent="0.2">
      <c r="A4731" s="4">
        <v>45329</v>
      </c>
      <c r="B4731" s="2">
        <v>5.5</v>
      </c>
      <c r="C4731" s="2">
        <v>4</v>
      </c>
      <c r="D4731" s="2">
        <v>4</v>
      </c>
      <c r="E4731" s="2">
        <v>4.5</v>
      </c>
    </row>
    <row r="4732" spans="1:5" ht="12.75" customHeight="1" x14ac:dyDescent="0.2">
      <c r="A4732" s="4">
        <v>45330</v>
      </c>
      <c r="B4732" s="2">
        <v>5.5</v>
      </c>
      <c r="C4732" s="2">
        <v>4</v>
      </c>
      <c r="D4732" s="2">
        <v>4</v>
      </c>
      <c r="E4732" s="2">
        <v>4.5</v>
      </c>
    </row>
    <row r="4733" spans="1:5" ht="12.75" customHeight="1" x14ac:dyDescent="0.2">
      <c r="A4733" s="4">
        <v>45331</v>
      </c>
      <c r="B4733" s="2">
        <v>5.5</v>
      </c>
      <c r="C4733" s="2">
        <v>4</v>
      </c>
      <c r="D4733" s="2">
        <v>4</v>
      </c>
      <c r="E4733" s="2">
        <v>4.5</v>
      </c>
    </row>
    <row r="4734" spans="1:5" ht="12.75" customHeight="1" x14ac:dyDescent="0.2">
      <c r="A4734" s="4">
        <v>45334</v>
      </c>
      <c r="B4734" s="2">
        <v>5.5</v>
      </c>
      <c r="C4734" s="2">
        <v>4</v>
      </c>
      <c r="D4734" s="2">
        <v>4</v>
      </c>
      <c r="E4734" s="2">
        <v>4.5</v>
      </c>
    </row>
    <row r="4735" spans="1:5" ht="12.75" customHeight="1" x14ac:dyDescent="0.2">
      <c r="A4735" s="4">
        <v>45335</v>
      </c>
      <c r="B4735" s="2">
        <v>5.5</v>
      </c>
      <c r="C4735" s="2">
        <v>4</v>
      </c>
      <c r="D4735" s="2">
        <v>4</v>
      </c>
      <c r="E4735" s="2">
        <v>4.5</v>
      </c>
    </row>
    <row r="4736" spans="1:5" ht="12.75" customHeight="1" x14ac:dyDescent="0.2">
      <c r="A4736" s="4">
        <v>45336</v>
      </c>
      <c r="B4736" s="2">
        <v>5.5</v>
      </c>
      <c r="C4736" s="2">
        <v>4</v>
      </c>
      <c r="D4736" s="2">
        <v>4</v>
      </c>
      <c r="E4736" s="2">
        <v>4.5</v>
      </c>
    </row>
    <row r="4737" spans="1:5" ht="12.75" customHeight="1" x14ac:dyDescent="0.2">
      <c r="A4737" s="4">
        <v>45337</v>
      </c>
      <c r="B4737" s="2">
        <v>5.5</v>
      </c>
      <c r="C4737" s="2">
        <v>4</v>
      </c>
      <c r="D4737" s="2">
        <v>4</v>
      </c>
      <c r="E4737" s="2">
        <v>4.5</v>
      </c>
    </row>
    <row r="4738" spans="1:5" ht="12.75" customHeight="1" x14ac:dyDescent="0.2">
      <c r="A4738" s="4">
        <v>45338</v>
      </c>
      <c r="B4738" s="2">
        <v>5.5</v>
      </c>
      <c r="C4738" s="2">
        <v>4</v>
      </c>
      <c r="D4738" s="2">
        <v>4</v>
      </c>
      <c r="E4738" s="2">
        <v>4.5</v>
      </c>
    </row>
    <row r="4739" spans="1:5" ht="12.75" customHeight="1" x14ac:dyDescent="0.2">
      <c r="A4739" s="4">
        <v>45341</v>
      </c>
      <c r="B4739" s="2">
        <v>5.5</v>
      </c>
      <c r="C4739" s="2">
        <v>4</v>
      </c>
      <c r="D4739" s="2">
        <v>4</v>
      </c>
      <c r="E4739" s="2">
        <v>4.5</v>
      </c>
    </row>
    <row r="4740" spans="1:5" ht="12.75" customHeight="1" x14ac:dyDescent="0.2">
      <c r="A4740" s="4">
        <v>45342</v>
      </c>
      <c r="B4740" s="2">
        <v>5.5</v>
      </c>
      <c r="C4740" s="2">
        <v>4</v>
      </c>
      <c r="D4740" s="2">
        <v>4</v>
      </c>
      <c r="E4740" s="2">
        <v>4.5</v>
      </c>
    </row>
    <row r="4741" spans="1:5" ht="12.75" customHeight="1" x14ac:dyDescent="0.2">
      <c r="A4741" s="4">
        <v>45343</v>
      </c>
      <c r="B4741" s="2">
        <v>5.5</v>
      </c>
      <c r="C4741" s="2">
        <v>4</v>
      </c>
      <c r="D4741" s="2">
        <v>4</v>
      </c>
      <c r="E4741" s="2">
        <v>4.5</v>
      </c>
    </row>
    <row r="4742" spans="1:5" ht="12.75" customHeight="1" x14ac:dyDescent="0.2">
      <c r="A4742" s="4">
        <v>45344</v>
      </c>
      <c r="B4742" s="2">
        <v>5.5</v>
      </c>
      <c r="C4742" s="2">
        <v>4</v>
      </c>
      <c r="D4742" s="2">
        <v>4</v>
      </c>
      <c r="E4742" s="2">
        <v>4.5</v>
      </c>
    </row>
    <row r="4743" spans="1:5" ht="12.75" customHeight="1" x14ac:dyDescent="0.2">
      <c r="A4743" s="4">
        <v>45345</v>
      </c>
      <c r="B4743" s="2">
        <v>5.5</v>
      </c>
      <c r="C4743" s="2">
        <v>4</v>
      </c>
      <c r="D4743" s="2">
        <v>4</v>
      </c>
      <c r="E4743" s="2">
        <v>4.5</v>
      </c>
    </row>
    <row r="4744" spans="1:5" ht="12.75" customHeight="1" x14ac:dyDescent="0.2">
      <c r="A4744" s="4">
        <v>45348</v>
      </c>
      <c r="B4744" s="2">
        <v>5.5</v>
      </c>
      <c r="C4744" s="2">
        <v>4</v>
      </c>
      <c r="D4744" s="2">
        <v>4</v>
      </c>
      <c r="E4744" s="2">
        <v>4.5</v>
      </c>
    </row>
    <row r="4745" spans="1:5" ht="12.75" customHeight="1" x14ac:dyDescent="0.2">
      <c r="A4745" s="4">
        <v>45349</v>
      </c>
      <c r="B4745" s="2">
        <v>5.5</v>
      </c>
      <c r="C4745" s="2">
        <v>4</v>
      </c>
      <c r="D4745" s="2">
        <v>4</v>
      </c>
      <c r="E4745" s="2">
        <v>4.5</v>
      </c>
    </row>
    <row r="4746" spans="1:5" ht="12.75" customHeight="1" x14ac:dyDescent="0.2">
      <c r="A4746" s="4">
        <v>45350</v>
      </c>
      <c r="B4746" s="2">
        <v>5.5</v>
      </c>
      <c r="C4746" s="2">
        <v>4</v>
      </c>
      <c r="D4746" s="2">
        <v>4</v>
      </c>
      <c r="E4746" s="2">
        <v>4.5</v>
      </c>
    </row>
    <row r="4747" spans="1:5" ht="12.75" customHeight="1" x14ac:dyDescent="0.2">
      <c r="A4747" s="4">
        <v>45351</v>
      </c>
      <c r="B4747" s="2">
        <v>5.5</v>
      </c>
      <c r="C4747" s="2">
        <v>4</v>
      </c>
      <c r="D4747" s="2">
        <v>4</v>
      </c>
      <c r="E4747" s="2">
        <v>4.5</v>
      </c>
    </row>
    <row r="4748" spans="1:5" ht="12.75" customHeight="1" x14ac:dyDescent="0.2">
      <c r="A4748" s="4">
        <v>45352</v>
      </c>
      <c r="B4748" s="2">
        <v>5.5</v>
      </c>
      <c r="C4748" s="2">
        <v>4</v>
      </c>
      <c r="D4748" s="2">
        <v>4</v>
      </c>
      <c r="E4748" s="2">
        <v>4.5</v>
      </c>
    </row>
    <row r="4749" spans="1:5" ht="12.75" customHeight="1" x14ac:dyDescent="0.2">
      <c r="A4749" s="4">
        <v>45355</v>
      </c>
      <c r="B4749" s="2">
        <v>5.5</v>
      </c>
      <c r="C4749" s="2">
        <v>4</v>
      </c>
      <c r="D4749" s="2">
        <v>4</v>
      </c>
      <c r="E4749" s="2">
        <v>4.5</v>
      </c>
    </row>
    <row r="4750" spans="1:5" ht="12.75" customHeight="1" x14ac:dyDescent="0.2">
      <c r="A4750" s="4">
        <v>45356</v>
      </c>
      <c r="B4750" s="2">
        <v>5.5</v>
      </c>
      <c r="C4750" s="2">
        <v>4</v>
      </c>
      <c r="D4750" s="2">
        <v>4</v>
      </c>
      <c r="E4750" s="2">
        <v>4.5</v>
      </c>
    </row>
    <row r="4751" spans="1:5" ht="12.75" customHeight="1" x14ac:dyDescent="0.2">
      <c r="A4751" s="4">
        <v>45357</v>
      </c>
      <c r="B4751" s="2">
        <v>5.5</v>
      </c>
      <c r="C4751" s="2">
        <v>4</v>
      </c>
      <c r="D4751" s="2">
        <v>4</v>
      </c>
      <c r="E4751" s="2">
        <v>4.5</v>
      </c>
    </row>
    <row r="4752" spans="1:5" ht="12.75" customHeight="1" x14ac:dyDescent="0.2">
      <c r="A4752" s="4">
        <v>45358</v>
      </c>
      <c r="B4752" s="2">
        <v>5.5</v>
      </c>
      <c r="C4752" s="2">
        <v>4</v>
      </c>
      <c r="D4752" s="2">
        <v>4</v>
      </c>
      <c r="E4752" s="2">
        <v>4.5</v>
      </c>
    </row>
    <row r="4753" spans="1:5" ht="12.75" customHeight="1" x14ac:dyDescent="0.2">
      <c r="A4753" s="4">
        <v>45359</v>
      </c>
      <c r="B4753" s="2">
        <v>5.5</v>
      </c>
      <c r="C4753" s="2">
        <v>4</v>
      </c>
      <c r="D4753" s="2">
        <v>4</v>
      </c>
      <c r="E4753" s="2">
        <v>4.5</v>
      </c>
    </row>
    <row r="4754" spans="1:5" ht="12.75" customHeight="1" x14ac:dyDescent="0.2">
      <c r="A4754" s="4">
        <v>45362</v>
      </c>
      <c r="B4754" s="2">
        <v>5.5</v>
      </c>
      <c r="C4754" s="2">
        <v>4</v>
      </c>
      <c r="D4754" s="2">
        <v>4</v>
      </c>
      <c r="E4754" s="2">
        <v>4.5</v>
      </c>
    </row>
    <row r="4755" spans="1:5" ht="12.75" customHeight="1" x14ac:dyDescent="0.2">
      <c r="A4755" s="4">
        <v>45363</v>
      </c>
      <c r="B4755" s="2">
        <v>5.5</v>
      </c>
      <c r="C4755" s="2">
        <v>4</v>
      </c>
      <c r="D4755" s="2">
        <v>4</v>
      </c>
      <c r="E4755" s="2">
        <v>4.5</v>
      </c>
    </row>
    <row r="4756" spans="1:5" ht="12.75" customHeight="1" x14ac:dyDescent="0.2">
      <c r="A4756" s="4">
        <v>45364</v>
      </c>
      <c r="B4756" s="2">
        <v>5.5</v>
      </c>
      <c r="C4756" s="2">
        <v>4</v>
      </c>
      <c r="D4756" s="2">
        <v>4</v>
      </c>
      <c r="E4756" s="2">
        <v>4.5</v>
      </c>
    </row>
    <row r="4757" spans="1:5" ht="12.75" customHeight="1" x14ac:dyDescent="0.2">
      <c r="A4757" s="4">
        <v>45365</v>
      </c>
      <c r="B4757" s="2">
        <v>5.5</v>
      </c>
      <c r="C4757" s="2">
        <v>4</v>
      </c>
      <c r="D4757" s="2">
        <v>4</v>
      </c>
      <c r="E4757" s="2">
        <v>4.5</v>
      </c>
    </row>
    <row r="4758" spans="1:5" ht="12.75" customHeight="1" x14ac:dyDescent="0.2">
      <c r="A4758" s="4">
        <v>45366</v>
      </c>
      <c r="B4758" s="2">
        <v>5.5</v>
      </c>
      <c r="C4758" s="2">
        <v>4</v>
      </c>
      <c r="D4758" s="2">
        <v>4</v>
      </c>
      <c r="E4758" s="2">
        <v>4.5</v>
      </c>
    </row>
    <row r="4759" spans="1:5" ht="12.75" customHeight="1" x14ac:dyDescent="0.2">
      <c r="A4759" s="4">
        <v>45369</v>
      </c>
      <c r="B4759" s="2">
        <v>5.5</v>
      </c>
      <c r="C4759" s="2">
        <v>4</v>
      </c>
      <c r="D4759" s="2">
        <v>4</v>
      </c>
      <c r="E4759" s="2">
        <v>4.5</v>
      </c>
    </row>
    <row r="4760" spans="1:5" ht="12.75" customHeight="1" x14ac:dyDescent="0.2">
      <c r="A4760" s="4">
        <v>45370</v>
      </c>
      <c r="B4760" s="2">
        <v>5.5</v>
      </c>
      <c r="C4760" s="2">
        <v>4</v>
      </c>
      <c r="D4760" s="2">
        <v>4</v>
      </c>
      <c r="E4760" s="2">
        <v>4.5</v>
      </c>
    </row>
    <row r="4761" spans="1:5" ht="12.75" customHeight="1" x14ac:dyDescent="0.2">
      <c r="A4761" s="4">
        <v>45371</v>
      </c>
      <c r="B4761" s="2">
        <v>5.5</v>
      </c>
      <c r="C4761" s="2">
        <v>4</v>
      </c>
      <c r="D4761" s="2">
        <v>4</v>
      </c>
      <c r="E4761" s="2">
        <v>4.5</v>
      </c>
    </row>
    <row r="4762" spans="1:5" ht="12.75" customHeight="1" x14ac:dyDescent="0.2">
      <c r="A4762" s="4">
        <v>45372</v>
      </c>
      <c r="B4762" s="2">
        <v>5.5</v>
      </c>
      <c r="C4762" s="2">
        <v>4</v>
      </c>
      <c r="D4762" s="2">
        <v>4</v>
      </c>
      <c r="E4762" s="2">
        <v>4.5</v>
      </c>
    </row>
    <row r="4763" spans="1:5" ht="12.75" customHeight="1" x14ac:dyDescent="0.2">
      <c r="A4763" s="4">
        <v>45373</v>
      </c>
      <c r="B4763" s="2">
        <v>5.5</v>
      </c>
      <c r="C4763" s="2">
        <v>4</v>
      </c>
      <c r="D4763" s="2">
        <v>4</v>
      </c>
      <c r="E4763" s="2">
        <v>4.5</v>
      </c>
    </row>
    <row r="4764" spans="1:5" ht="12.75" customHeight="1" x14ac:dyDescent="0.2">
      <c r="A4764" s="4">
        <v>45376</v>
      </c>
      <c r="B4764" s="2">
        <v>5.5</v>
      </c>
      <c r="C4764" s="2">
        <v>4</v>
      </c>
      <c r="D4764" s="2">
        <v>4</v>
      </c>
      <c r="E4764" s="2">
        <v>4.5</v>
      </c>
    </row>
    <row r="4765" spans="1:5" ht="12.75" customHeight="1" x14ac:dyDescent="0.2">
      <c r="A4765" s="4">
        <v>45377</v>
      </c>
      <c r="B4765" s="2">
        <v>5.5</v>
      </c>
      <c r="C4765" s="2">
        <v>4</v>
      </c>
      <c r="D4765" s="2">
        <v>4</v>
      </c>
      <c r="E4765" s="2">
        <v>4.5</v>
      </c>
    </row>
    <row r="4766" spans="1:5" ht="12.75" customHeight="1" x14ac:dyDescent="0.2">
      <c r="A4766" s="4">
        <v>45378</v>
      </c>
      <c r="B4766" s="2">
        <v>5.5</v>
      </c>
      <c r="C4766" s="2">
        <v>4</v>
      </c>
      <c r="D4766" s="2">
        <v>4</v>
      </c>
      <c r="E4766" s="2">
        <v>4.5</v>
      </c>
    </row>
    <row r="4767" spans="1:5" ht="12.75" customHeight="1" x14ac:dyDescent="0.2">
      <c r="A4767" s="4">
        <v>45379</v>
      </c>
      <c r="B4767" s="2">
        <v>5.5</v>
      </c>
      <c r="C4767" s="2">
        <v>4</v>
      </c>
      <c r="D4767" s="2">
        <v>4</v>
      </c>
      <c r="E4767" s="2">
        <v>4.5</v>
      </c>
    </row>
    <row r="4768" spans="1:5" ht="12.75" customHeight="1" x14ac:dyDescent="0.2">
      <c r="A4768" s="4">
        <v>45380</v>
      </c>
      <c r="B4768" s="2">
        <v>5.5</v>
      </c>
      <c r="C4768" s="2">
        <v>4</v>
      </c>
      <c r="D4768" s="2">
        <v>4</v>
      </c>
      <c r="E4768" s="2">
        <v>4.5</v>
      </c>
    </row>
    <row r="4769" spans="1:5" ht="12.75" customHeight="1" x14ac:dyDescent="0.2">
      <c r="A4769" s="4">
        <v>45383</v>
      </c>
      <c r="B4769" s="2">
        <v>5.5</v>
      </c>
      <c r="C4769" s="2">
        <v>4</v>
      </c>
      <c r="D4769" s="2">
        <v>4</v>
      </c>
      <c r="E4769" s="2">
        <v>4.5</v>
      </c>
    </row>
    <row r="4770" spans="1:5" ht="12.75" customHeight="1" x14ac:dyDescent="0.2">
      <c r="A4770" s="4">
        <v>45384</v>
      </c>
      <c r="B4770" s="2">
        <v>5.5</v>
      </c>
      <c r="C4770" s="2">
        <v>4</v>
      </c>
      <c r="D4770" s="2">
        <v>4</v>
      </c>
      <c r="E4770" s="2">
        <v>4.5</v>
      </c>
    </row>
    <row r="4771" spans="1:5" ht="12.75" customHeight="1" x14ac:dyDescent="0.2">
      <c r="A4771" s="4">
        <v>45385</v>
      </c>
      <c r="B4771" s="2">
        <v>5.5</v>
      </c>
      <c r="C4771" s="2">
        <v>4</v>
      </c>
      <c r="D4771" s="2">
        <v>4</v>
      </c>
      <c r="E4771" s="2">
        <v>4.5</v>
      </c>
    </row>
    <row r="4772" spans="1:5" ht="12.75" customHeight="1" x14ac:dyDescent="0.2">
      <c r="A4772" s="4">
        <v>45386</v>
      </c>
      <c r="B4772" s="2">
        <v>5.5</v>
      </c>
      <c r="C4772" s="2">
        <v>4</v>
      </c>
      <c r="D4772" s="2">
        <v>4</v>
      </c>
      <c r="E4772" s="2">
        <v>4.5</v>
      </c>
    </row>
    <row r="4773" spans="1:5" ht="12.75" customHeight="1" x14ac:dyDescent="0.2">
      <c r="A4773" s="4">
        <v>45387</v>
      </c>
      <c r="B4773" s="2">
        <v>5.5</v>
      </c>
      <c r="C4773" s="2">
        <v>4</v>
      </c>
      <c r="D4773" s="2">
        <v>4</v>
      </c>
      <c r="E4773" s="2">
        <v>4.5</v>
      </c>
    </row>
    <row r="4774" spans="1:5" ht="12.75" customHeight="1" x14ac:dyDescent="0.2">
      <c r="A4774" s="4">
        <v>45390</v>
      </c>
      <c r="B4774" s="2">
        <v>5.5</v>
      </c>
      <c r="C4774" s="2">
        <v>4</v>
      </c>
      <c r="D4774" s="2">
        <v>4</v>
      </c>
      <c r="E4774" s="2">
        <v>4.5</v>
      </c>
    </row>
    <row r="4775" spans="1:5" ht="12.75" customHeight="1" x14ac:dyDescent="0.2">
      <c r="A4775" s="4">
        <v>45391</v>
      </c>
      <c r="B4775" s="2">
        <v>5.5</v>
      </c>
      <c r="C4775" s="2">
        <v>4</v>
      </c>
      <c r="D4775" s="2">
        <v>4</v>
      </c>
      <c r="E4775" s="2">
        <v>4.5</v>
      </c>
    </row>
    <row r="4776" spans="1:5" ht="12.75" customHeight="1" x14ac:dyDescent="0.2">
      <c r="A4776" s="4">
        <v>45392</v>
      </c>
      <c r="B4776" s="2">
        <v>5.5</v>
      </c>
      <c r="C4776" s="2">
        <v>4</v>
      </c>
      <c r="D4776" s="2">
        <v>4</v>
      </c>
      <c r="E4776" s="2">
        <v>4.5</v>
      </c>
    </row>
    <row r="4777" spans="1:5" ht="12.75" customHeight="1" x14ac:dyDescent="0.2">
      <c r="A4777" s="4">
        <v>45393</v>
      </c>
      <c r="B4777" s="2">
        <v>5.5</v>
      </c>
      <c r="C4777" s="2">
        <v>4</v>
      </c>
      <c r="D4777" s="2">
        <v>4</v>
      </c>
      <c r="E4777" s="2">
        <v>4.5</v>
      </c>
    </row>
    <row r="4778" spans="1:5" ht="12.75" customHeight="1" x14ac:dyDescent="0.2">
      <c r="A4778" s="4">
        <v>45394</v>
      </c>
      <c r="B4778" s="2">
        <v>5.5</v>
      </c>
      <c r="C4778" s="2">
        <v>4</v>
      </c>
      <c r="D4778" s="2">
        <v>4</v>
      </c>
      <c r="E4778" s="2">
        <v>4.5</v>
      </c>
    </row>
    <row r="4779" spans="1:5" ht="12.75" customHeight="1" x14ac:dyDescent="0.2">
      <c r="A4779" s="4">
        <v>45397</v>
      </c>
      <c r="B4779" s="2">
        <v>5.5</v>
      </c>
      <c r="C4779" s="2">
        <v>4</v>
      </c>
      <c r="D4779" s="2">
        <v>4</v>
      </c>
      <c r="E4779" s="2">
        <v>4.5</v>
      </c>
    </row>
    <row r="4780" spans="1:5" ht="12.75" customHeight="1" x14ac:dyDescent="0.2">
      <c r="A4780" s="4">
        <v>45398</v>
      </c>
      <c r="B4780" s="2">
        <v>5.5</v>
      </c>
      <c r="C4780" s="2">
        <v>4</v>
      </c>
      <c r="D4780" s="2">
        <v>4</v>
      </c>
      <c r="E4780" s="2">
        <v>4.5</v>
      </c>
    </row>
    <row r="4781" spans="1:5" ht="12.75" customHeight="1" x14ac:dyDescent="0.2">
      <c r="A4781" s="4">
        <v>45399</v>
      </c>
      <c r="B4781" s="2">
        <v>5.5</v>
      </c>
      <c r="C4781" s="2">
        <v>4</v>
      </c>
      <c r="D4781" s="2">
        <v>4</v>
      </c>
      <c r="E4781" s="2">
        <v>4.5</v>
      </c>
    </row>
    <row r="4782" spans="1:5" ht="12.75" customHeight="1" x14ac:dyDescent="0.2">
      <c r="A4782" s="4">
        <v>45400</v>
      </c>
      <c r="B4782" s="2">
        <v>5.5</v>
      </c>
      <c r="C4782" s="2">
        <v>4</v>
      </c>
      <c r="D4782" s="2">
        <v>4</v>
      </c>
      <c r="E4782" s="2">
        <v>4.5</v>
      </c>
    </row>
    <row r="4783" spans="1:5" ht="12.75" customHeight="1" x14ac:dyDescent="0.2">
      <c r="A4783" s="4">
        <v>45401</v>
      </c>
      <c r="B4783" s="2">
        <v>5.5</v>
      </c>
      <c r="C4783" s="2">
        <v>4</v>
      </c>
      <c r="D4783" s="2">
        <v>4</v>
      </c>
      <c r="E4783" s="2">
        <v>4.5</v>
      </c>
    </row>
    <row r="4784" spans="1:5" ht="12.75" customHeight="1" x14ac:dyDescent="0.2">
      <c r="A4784" s="4">
        <v>45404</v>
      </c>
      <c r="B4784" s="2">
        <v>5.5</v>
      </c>
      <c r="C4784" s="2">
        <v>4</v>
      </c>
      <c r="D4784" s="2">
        <v>4</v>
      </c>
      <c r="E4784" s="2">
        <v>4.5</v>
      </c>
    </row>
    <row r="4785" spans="1:5" ht="12.75" customHeight="1" x14ac:dyDescent="0.2">
      <c r="A4785" s="4">
        <v>45405</v>
      </c>
      <c r="B4785" s="2">
        <v>5.5</v>
      </c>
      <c r="C4785" s="2">
        <v>4</v>
      </c>
      <c r="D4785" s="2">
        <v>4</v>
      </c>
      <c r="E4785" s="2">
        <v>4.5</v>
      </c>
    </row>
    <row r="4786" spans="1:5" ht="12.75" customHeight="1" x14ac:dyDescent="0.2">
      <c r="A4786" s="4">
        <v>45406</v>
      </c>
      <c r="B4786" s="2">
        <v>5.5</v>
      </c>
      <c r="C4786" s="2">
        <v>4</v>
      </c>
      <c r="D4786" s="2">
        <v>4</v>
      </c>
      <c r="E4786" s="2">
        <v>4.5</v>
      </c>
    </row>
    <row r="4787" spans="1:5" ht="12.75" customHeight="1" x14ac:dyDescent="0.2">
      <c r="A4787" s="4">
        <v>45407</v>
      </c>
      <c r="B4787" s="2">
        <v>5.5</v>
      </c>
      <c r="C4787" s="2">
        <v>4</v>
      </c>
      <c r="D4787" s="2">
        <v>4</v>
      </c>
      <c r="E4787" s="2">
        <v>4.5</v>
      </c>
    </row>
    <row r="4788" spans="1:5" ht="12.75" customHeight="1" x14ac:dyDescent="0.2">
      <c r="A4788" s="4">
        <v>45408</v>
      </c>
      <c r="B4788" s="2">
        <v>5.5</v>
      </c>
      <c r="C4788" s="2">
        <v>4</v>
      </c>
      <c r="D4788" s="2">
        <v>4</v>
      </c>
      <c r="E4788" s="2">
        <v>4.5</v>
      </c>
    </row>
    <row r="4789" spans="1:5" ht="12.75" customHeight="1" x14ac:dyDescent="0.2">
      <c r="A4789" s="4">
        <v>45411</v>
      </c>
      <c r="B4789" s="2">
        <v>5.5</v>
      </c>
      <c r="C4789" s="2">
        <v>4</v>
      </c>
      <c r="D4789" s="2">
        <v>4</v>
      </c>
      <c r="E4789" s="2">
        <v>4.5</v>
      </c>
    </row>
    <row r="4790" spans="1:5" ht="12.75" customHeight="1" x14ac:dyDescent="0.2">
      <c r="A4790" s="4">
        <v>45412</v>
      </c>
      <c r="B4790" s="2">
        <v>5.5</v>
      </c>
      <c r="C4790" s="2">
        <v>4</v>
      </c>
      <c r="D4790" s="2">
        <v>4</v>
      </c>
      <c r="E4790" s="2">
        <v>4.5</v>
      </c>
    </row>
    <row r="4791" spans="1:5" ht="12.75" customHeight="1" x14ac:dyDescent="0.2">
      <c r="A4791" s="4">
        <v>45413</v>
      </c>
      <c r="B4791" s="2">
        <v>5.5</v>
      </c>
      <c r="C4791" s="2">
        <v>4</v>
      </c>
      <c r="D4791" s="2">
        <v>4</v>
      </c>
      <c r="E4791" s="2">
        <v>4.5</v>
      </c>
    </row>
    <row r="4792" spans="1:5" ht="12.75" customHeight="1" x14ac:dyDescent="0.2">
      <c r="A4792" s="4">
        <v>45414</v>
      </c>
      <c r="B4792" s="2">
        <v>5.5</v>
      </c>
      <c r="C4792" s="2">
        <v>4</v>
      </c>
      <c r="D4792" s="2">
        <v>4</v>
      </c>
      <c r="E4792" s="2">
        <v>4.5</v>
      </c>
    </row>
    <row r="4793" spans="1:5" ht="12.75" customHeight="1" x14ac:dyDescent="0.2">
      <c r="A4793" s="4">
        <v>45415</v>
      </c>
      <c r="B4793" s="2">
        <v>5.5</v>
      </c>
      <c r="C4793" s="2">
        <v>4</v>
      </c>
      <c r="D4793" s="2">
        <v>4</v>
      </c>
      <c r="E4793" s="2">
        <v>4.5</v>
      </c>
    </row>
    <row r="4794" spans="1:5" ht="12.75" customHeight="1" x14ac:dyDescent="0.2">
      <c r="A4794" s="4">
        <v>45418</v>
      </c>
      <c r="B4794" s="2">
        <v>5.5</v>
      </c>
      <c r="C4794" s="2">
        <v>4</v>
      </c>
      <c r="D4794" s="2">
        <v>4</v>
      </c>
      <c r="E4794" s="2">
        <v>4.5</v>
      </c>
    </row>
    <row r="4795" spans="1:5" ht="12.75" customHeight="1" x14ac:dyDescent="0.2">
      <c r="A4795" s="4">
        <v>45419</v>
      </c>
      <c r="B4795" s="2">
        <v>5.5</v>
      </c>
      <c r="C4795" s="2">
        <v>4</v>
      </c>
      <c r="D4795" s="2">
        <v>4</v>
      </c>
      <c r="E4795" s="2">
        <v>4.5</v>
      </c>
    </row>
    <row r="4796" spans="1:5" ht="12.75" customHeight="1" x14ac:dyDescent="0.2">
      <c r="A4796" s="4">
        <v>45420</v>
      </c>
      <c r="B4796" s="2">
        <v>5.5</v>
      </c>
      <c r="C4796" s="2">
        <v>4</v>
      </c>
      <c r="D4796" s="2">
        <v>3.75</v>
      </c>
      <c r="E4796" s="2">
        <v>4.5</v>
      </c>
    </row>
    <row r="4797" spans="1:5" ht="12.75" customHeight="1" x14ac:dyDescent="0.2">
      <c r="A4797" s="4">
        <v>45421</v>
      </c>
      <c r="B4797" s="2">
        <v>5.5</v>
      </c>
      <c r="C4797" s="2">
        <v>4</v>
      </c>
      <c r="D4797" s="2">
        <v>3.75</v>
      </c>
      <c r="E4797" s="2">
        <v>4.5</v>
      </c>
    </row>
    <row r="4798" spans="1:5" ht="12.75" customHeight="1" x14ac:dyDescent="0.2">
      <c r="A4798" s="4">
        <v>45422</v>
      </c>
      <c r="B4798" s="2">
        <v>5.5</v>
      </c>
      <c r="C4798" s="2">
        <v>4</v>
      </c>
      <c r="D4798" s="2">
        <v>3.75</v>
      </c>
      <c r="E4798" s="2">
        <v>4.5</v>
      </c>
    </row>
    <row r="4799" spans="1:5" ht="12.75" customHeight="1" x14ac:dyDescent="0.2">
      <c r="A4799" s="4">
        <v>45425</v>
      </c>
      <c r="B4799" s="2">
        <v>5.5</v>
      </c>
      <c r="C4799" s="2">
        <v>4</v>
      </c>
      <c r="D4799" s="2">
        <v>3.75</v>
      </c>
      <c r="E4799" s="2">
        <v>4.5</v>
      </c>
    </row>
    <row r="4800" spans="1:5" ht="12.75" customHeight="1" x14ac:dyDescent="0.2">
      <c r="A4800" s="4">
        <v>45426</v>
      </c>
      <c r="B4800" s="2">
        <v>5.5</v>
      </c>
      <c r="C4800" s="2">
        <v>4</v>
      </c>
      <c r="D4800" s="2">
        <v>3.75</v>
      </c>
      <c r="E4800" s="2">
        <v>4.5</v>
      </c>
    </row>
    <row r="4801" spans="1:5" ht="12.75" customHeight="1" x14ac:dyDescent="0.2">
      <c r="A4801" s="4">
        <v>45427</v>
      </c>
      <c r="B4801" s="2">
        <v>5.5</v>
      </c>
      <c r="C4801" s="2">
        <v>4</v>
      </c>
      <c r="D4801" s="2">
        <v>3.75</v>
      </c>
      <c r="E4801" s="2">
        <v>4.5</v>
      </c>
    </row>
    <row r="4802" spans="1:5" ht="12.75" customHeight="1" x14ac:dyDescent="0.2">
      <c r="A4802" s="4">
        <v>45428</v>
      </c>
      <c r="B4802" s="2">
        <v>5.5</v>
      </c>
      <c r="C4802" s="2">
        <v>4</v>
      </c>
      <c r="D4802" s="2">
        <v>3.75</v>
      </c>
      <c r="E4802" s="2">
        <v>4.5</v>
      </c>
    </row>
    <row r="4803" spans="1:5" ht="12.75" customHeight="1" x14ac:dyDescent="0.2">
      <c r="A4803" s="4">
        <v>45429</v>
      </c>
      <c r="B4803" s="2">
        <v>5.5</v>
      </c>
      <c r="C4803" s="2">
        <v>4</v>
      </c>
      <c r="D4803" s="2">
        <v>3.75</v>
      </c>
      <c r="E4803" s="2">
        <v>4.5</v>
      </c>
    </row>
    <row r="4804" spans="1:5" ht="12.75" customHeight="1" x14ac:dyDescent="0.2">
      <c r="A4804" s="4">
        <v>45432</v>
      </c>
      <c r="B4804" s="2">
        <v>5.5</v>
      </c>
      <c r="C4804" s="2">
        <v>4</v>
      </c>
      <c r="D4804" s="2">
        <v>3.75</v>
      </c>
      <c r="E4804" s="2">
        <v>4.5</v>
      </c>
    </row>
    <row r="4805" spans="1:5" ht="12.75" customHeight="1" x14ac:dyDescent="0.2">
      <c r="A4805" s="4">
        <v>45433</v>
      </c>
      <c r="B4805" s="2">
        <v>5.5</v>
      </c>
      <c r="C4805" s="2">
        <v>4</v>
      </c>
      <c r="D4805" s="2">
        <v>3.75</v>
      </c>
      <c r="E4805" s="2">
        <v>4.5</v>
      </c>
    </row>
    <row r="4806" spans="1:5" ht="12.75" customHeight="1" x14ac:dyDescent="0.2">
      <c r="A4806" s="4">
        <v>45434</v>
      </c>
      <c r="B4806" s="2">
        <v>5.5</v>
      </c>
      <c r="C4806" s="2">
        <v>4</v>
      </c>
      <c r="D4806" s="2">
        <v>3.75</v>
      </c>
      <c r="E4806" s="2">
        <v>4.5</v>
      </c>
    </row>
    <row r="4807" spans="1:5" ht="12.75" customHeight="1" x14ac:dyDescent="0.2">
      <c r="A4807" s="4">
        <v>45435</v>
      </c>
      <c r="B4807" s="2">
        <v>5.5</v>
      </c>
      <c r="C4807" s="2">
        <v>4</v>
      </c>
      <c r="D4807" s="2">
        <v>3.75</v>
      </c>
      <c r="E4807" s="2">
        <v>4.5</v>
      </c>
    </row>
    <row r="4808" spans="1:5" ht="12.75" customHeight="1" x14ac:dyDescent="0.2">
      <c r="A4808" s="4">
        <v>45436</v>
      </c>
      <c r="B4808" s="2">
        <v>5.5</v>
      </c>
      <c r="C4808" s="2">
        <v>4</v>
      </c>
      <c r="D4808" s="2">
        <v>3.75</v>
      </c>
      <c r="E4808" s="2">
        <v>4.5</v>
      </c>
    </row>
    <row r="4809" spans="1:5" ht="12.75" customHeight="1" x14ac:dyDescent="0.2">
      <c r="A4809" s="4">
        <v>45439</v>
      </c>
      <c r="B4809" s="2">
        <v>5.5</v>
      </c>
      <c r="C4809" s="2">
        <v>4</v>
      </c>
      <c r="D4809" s="2">
        <v>3.75</v>
      </c>
      <c r="E4809" s="2">
        <v>4.5</v>
      </c>
    </row>
    <row r="4810" spans="1:5" ht="12.75" customHeight="1" x14ac:dyDescent="0.2">
      <c r="A4810" s="4">
        <v>45440</v>
      </c>
      <c r="B4810" s="2">
        <v>5.5</v>
      </c>
      <c r="C4810" s="2">
        <v>4</v>
      </c>
      <c r="D4810" s="2">
        <v>3.75</v>
      </c>
      <c r="E4810" s="2">
        <v>4.5</v>
      </c>
    </row>
    <row r="4811" spans="1:5" ht="12.75" customHeight="1" x14ac:dyDescent="0.2">
      <c r="A4811" s="4">
        <v>45441</v>
      </c>
      <c r="B4811" s="2">
        <v>5.5</v>
      </c>
      <c r="C4811" s="2">
        <v>4</v>
      </c>
      <c r="D4811" s="2">
        <v>3.75</v>
      </c>
      <c r="E4811" s="2">
        <v>4.5</v>
      </c>
    </row>
    <row r="4812" spans="1:5" ht="12.75" customHeight="1" x14ac:dyDescent="0.2">
      <c r="A4812" s="4">
        <v>45442</v>
      </c>
      <c r="B4812" s="2">
        <v>5.5</v>
      </c>
      <c r="C4812" s="2">
        <v>4</v>
      </c>
      <c r="D4812" s="2">
        <v>3.75</v>
      </c>
      <c r="E4812" s="2">
        <v>4.5</v>
      </c>
    </row>
    <row r="4813" spans="1:5" ht="12.75" customHeight="1" x14ac:dyDescent="0.2">
      <c r="A4813" s="4">
        <v>45443</v>
      </c>
      <c r="B4813" s="2">
        <v>5.5</v>
      </c>
      <c r="C4813" s="2">
        <v>4</v>
      </c>
      <c r="D4813" s="2">
        <v>3.75</v>
      </c>
      <c r="E4813" s="2">
        <v>4.5</v>
      </c>
    </row>
    <row r="4814" spans="1:5" ht="12.75" customHeight="1" x14ac:dyDescent="0.2">
      <c r="A4814" s="4">
        <v>45446</v>
      </c>
      <c r="B4814" s="2">
        <v>5.5</v>
      </c>
      <c r="C4814" s="2">
        <v>4</v>
      </c>
      <c r="D4814" s="2">
        <v>3.75</v>
      </c>
      <c r="E4814" s="2">
        <v>4.5</v>
      </c>
    </row>
    <row r="4815" spans="1:5" ht="12.75" customHeight="1" x14ac:dyDescent="0.2">
      <c r="A4815" s="4">
        <v>45447</v>
      </c>
      <c r="B4815" s="2">
        <v>5.5</v>
      </c>
      <c r="C4815" s="2">
        <v>4</v>
      </c>
      <c r="D4815" s="2">
        <v>3.75</v>
      </c>
      <c r="E4815" s="2">
        <v>4.5</v>
      </c>
    </row>
    <row r="4816" spans="1:5" ht="12.75" customHeight="1" x14ac:dyDescent="0.2">
      <c r="A4816" s="4">
        <v>45448</v>
      </c>
      <c r="B4816" s="2">
        <v>5.5</v>
      </c>
      <c r="C4816" s="2">
        <v>4</v>
      </c>
      <c r="D4816" s="2">
        <v>3.75</v>
      </c>
      <c r="E4816" s="2">
        <v>4.5</v>
      </c>
    </row>
    <row r="4817" spans="1:5" ht="12.75" customHeight="1" x14ac:dyDescent="0.2">
      <c r="A4817" s="4">
        <v>45449</v>
      </c>
      <c r="B4817" s="2">
        <v>5.5</v>
      </c>
      <c r="C4817" s="2">
        <v>4</v>
      </c>
      <c r="D4817" s="2">
        <v>3.75</v>
      </c>
      <c r="E4817" s="2">
        <v>4.5</v>
      </c>
    </row>
    <row r="4818" spans="1:5" ht="12.75" customHeight="1" x14ac:dyDescent="0.2">
      <c r="A4818" s="4">
        <v>45450</v>
      </c>
      <c r="B4818" s="2">
        <v>5.5</v>
      </c>
      <c r="C4818" s="2">
        <v>4</v>
      </c>
      <c r="D4818" s="2">
        <v>3.75</v>
      </c>
      <c r="E4818" s="2">
        <v>4.5</v>
      </c>
    </row>
    <row r="4819" spans="1:5" ht="12.75" customHeight="1" x14ac:dyDescent="0.2">
      <c r="A4819" s="4">
        <v>45453</v>
      </c>
      <c r="B4819" s="2">
        <v>5.5</v>
      </c>
      <c r="C4819" s="2">
        <v>4</v>
      </c>
      <c r="D4819" s="2">
        <v>3.75</v>
      </c>
      <c r="E4819" s="2">
        <v>4.5</v>
      </c>
    </row>
    <row r="4820" spans="1:5" ht="12.75" customHeight="1" x14ac:dyDescent="0.2">
      <c r="A4820" s="4">
        <v>45454</v>
      </c>
      <c r="B4820" s="2">
        <v>5.5</v>
      </c>
      <c r="C4820" s="2">
        <v>4</v>
      </c>
      <c r="D4820" s="2">
        <v>3.75</v>
      </c>
      <c r="E4820" s="2">
        <v>4.5</v>
      </c>
    </row>
    <row r="4821" spans="1:5" ht="12.75" customHeight="1" x14ac:dyDescent="0.2">
      <c r="A4821" s="4">
        <v>45455</v>
      </c>
      <c r="B4821" s="2">
        <v>5.5</v>
      </c>
      <c r="C4821" s="2">
        <v>3.75</v>
      </c>
      <c r="D4821" s="2">
        <v>3.75</v>
      </c>
      <c r="E4821" s="2">
        <v>4.5</v>
      </c>
    </row>
    <row r="4822" spans="1:5" ht="12.75" customHeight="1" x14ac:dyDescent="0.2">
      <c r="A4822" s="4">
        <v>45456</v>
      </c>
      <c r="B4822" s="2">
        <v>5.5</v>
      </c>
      <c r="C4822" s="2">
        <v>3.75</v>
      </c>
      <c r="D4822" s="2">
        <v>3.75</v>
      </c>
      <c r="E4822" s="2">
        <v>4.5</v>
      </c>
    </row>
    <row r="4823" spans="1:5" ht="12.75" customHeight="1" x14ac:dyDescent="0.2">
      <c r="A4823" s="4">
        <v>45457</v>
      </c>
      <c r="B4823" s="2">
        <v>5.5</v>
      </c>
      <c r="C4823" s="2">
        <v>3.75</v>
      </c>
      <c r="D4823" s="2">
        <v>3.75</v>
      </c>
      <c r="E4823" s="2">
        <v>4.5</v>
      </c>
    </row>
    <row r="4824" spans="1:5" ht="12.75" customHeight="1" x14ac:dyDescent="0.2">
      <c r="A4824" s="4">
        <v>45460</v>
      </c>
      <c r="B4824" s="2">
        <v>5.5</v>
      </c>
      <c r="C4824" s="2">
        <v>3.75</v>
      </c>
      <c r="D4824" s="2">
        <v>3.75</v>
      </c>
      <c r="E4824" s="2">
        <v>4.5</v>
      </c>
    </row>
    <row r="4825" spans="1:5" ht="12.75" customHeight="1" x14ac:dyDescent="0.2">
      <c r="A4825" s="4">
        <v>45461</v>
      </c>
      <c r="B4825" s="2">
        <v>5.5</v>
      </c>
      <c r="C4825" s="2">
        <v>3.75</v>
      </c>
      <c r="D4825" s="2">
        <v>3.75</v>
      </c>
      <c r="E4825" s="2">
        <v>4.5</v>
      </c>
    </row>
    <row r="4826" spans="1:5" ht="12.75" customHeight="1" x14ac:dyDescent="0.2">
      <c r="A4826" s="4">
        <v>45462</v>
      </c>
      <c r="B4826" s="2">
        <v>5.5</v>
      </c>
      <c r="C4826" s="2">
        <v>3.75</v>
      </c>
      <c r="D4826" s="2">
        <v>3.75</v>
      </c>
      <c r="E4826" s="2">
        <v>4.5</v>
      </c>
    </row>
    <row r="4827" spans="1:5" ht="12.75" customHeight="1" x14ac:dyDescent="0.2">
      <c r="A4827" s="4">
        <v>45463</v>
      </c>
      <c r="B4827" s="2">
        <v>5.5</v>
      </c>
      <c r="C4827" s="2">
        <v>3.75</v>
      </c>
      <c r="D4827" s="2">
        <v>3.75</v>
      </c>
      <c r="E4827" s="2">
        <v>4.5</v>
      </c>
    </row>
    <row r="4828" spans="1:5" ht="12.75" customHeight="1" x14ac:dyDescent="0.2">
      <c r="A4828" s="4">
        <v>45464</v>
      </c>
      <c r="B4828" s="2">
        <v>5.5</v>
      </c>
      <c r="C4828" s="2">
        <v>3.75</v>
      </c>
      <c r="D4828" s="2">
        <v>3.75</v>
      </c>
      <c r="E4828" s="2">
        <v>4.5</v>
      </c>
    </row>
    <row r="4829" spans="1:5" ht="12.75" customHeight="1" x14ac:dyDescent="0.2">
      <c r="A4829" s="4">
        <v>45467</v>
      </c>
      <c r="B4829" s="2">
        <v>5.5</v>
      </c>
      <c r="C4829" s="2">
        <v>3.75</v>
      </c>
      <c r="D4829" s="2">
        <v>3.75</v>
      </c>
      <c r="E4829" s="2">
        <v>4.5</v>
      </c>
    </row>
    <row r="4830" spans="1:5" ht="12.75" customHeight="1" x14ac:dyDescent="0.2">
      <c r="A4830" s="4">
        <v>45468</v>
      </c>
      <c r="B4830" s="2">
        <v>5.5</v>
      </c>
      <c r="C4830" s="2">
        <v>3.75</v>
      </c>
      <c r="D4830" s="2">
        <v>3.75</v>
      </c>
      <c r="E4830" s="2">
        <v>4.5</v>
      </c>
    </row>
    <row r="4831" spans="1:5" ht="12.75" customHeight="1" x14ac:dyDescent="0.2">
      <c r="A4831" s="4">
        <v>45469</v>
      </c>
      <c r="B4831" s="2">
        <v>5.5</v>
      </c>
      <c r="C4831" s="2">
        <v>3.75</v>
      </c>
      <c r="D4831" s="2">
        <v>3.75</v>
      </c>
      <c r="E4831" s="2">
        <v>4.5</v>
      </c>
    </row>
    <row r="4832" spans="1:5" ht="12.75" customHeight="1" x14ac:dyDescent="0.2">
      <c r="A4832" s="4">
        <v>45470</v>
      </c>
      <c r="B4832" s="2">
        <v>5.5</v>
      </c>
      <c r="C4832" s="2">
        <v>3.75</v>
      </c>
      <c r="D4832" s="2">
        <v>3.75</v>
      </c>
      <c r="E4832" s="2">
        <v>4.5</v>
      </c>
    </row>
    <row r="4833" spans="1:5" ht="12.75" customHeight="1" x14ac:dyDescent="0.2">
      <c r="A4833" s="4">
        <v>45471</v>
      </c>
      <c r="B4833" s="2">
        <v>5.5</v>
      </c>
      <c r="C4833" s="2">
        <v>3.75</v>
      </c>
      <c r="D4833" s="2">
        <v>3.75</v>
      </c>
      <c r="E4833" s="2">
        <v>4.5</v>
      </c>
    </row>
    <row r="4834" spans="1:5" ht="12.75" customHeight="1" x14ac:dyDescent="0.2">
      <c r="A4834" s="4">
        <v>45474</v>
      </c>
      <c r="B4834" s="2">
        <v>5.5</v>
      </c>
      <c r="C4834" s="2">
        <v>3.75</v>
      </c>
      <c r="D4834" s="2">
        <v>3.75</v>
      </c>
      <c r="E4834" s="2">
        <v>4.5</v>
      </c>
    </row>
    <row r="4835" spans="1:5" ht="12.75" customHeight="1" x14ac:dyDescent="0.2">
      <c r="A4835" s="4">
        <v>45475</v>
      </c>
      <c r="B4835" s="2">
        <v>5.5</v>
      </c>
      <c r="C4835" s="2">
        <v>3.75</v>
      </c>
      <c r="D4835" s="2">
        <v>3.75</v>
      </c>
      <c r="E4835" s="2">
        <v>4.5</v>
      </c>
    </row>
    <row r="4836" spans="1:5" ht="12.75" customHeight="1" x14ac:dyDescent="0.2">
      <c r="A4836" s="4">
        <v>45476</v>
      </c>
      <c r="B4836" s="2">
        <v>5.5</v>
      </c>
      <c r="C4836" s="2">
        <v>3.75</v>
      </c>
      <c r="D4836" s="2">
        <v>3.75</v>
      </c>
      <c r="E4836" s="2">
        <v>4.5</v>
      </c>
    </row>
    <row r="4837" spans="1:5" ht="12.75" customHeight="1" x14ac:dyDescent="0.2">
      <c r="A4837" s="4">
        <v>45477</v>
      </c>
      <c r="B4837" s="2">
        <v>5.5</v>
      </c>
      <c r="C4837" s="2">
        <v>3.75</v>
      </c>
      <c r="D4837" s="2">
        <v>3.75</v>
      </c>
      <c r="E4837" s="2">
        <v>4.5</v>
      </c>
    </row>
    <row r="4838" spans="1:5" ht="12.75" customHeight="1" x14ac:dyDescent="0.2">
      <c r="A4838" s="4">
        <v>45478</v>
      </c>
      <c r="B4838" s="2">
        <v>5.5</v>
      </c>
      <c r="C4838" s="2">
        <v>3.75</v>
      </c>
      <c r="D4838" s="2">
        <v>3.75</v>
      </c>
      <c r="E4838" s="2">
        <v>4.5</v>
      </c>
    </row>
    <row r="4839" spans="1:5" ht="12.75" customHeight="1" x14ac:dyDescent="0.2">
      <c r="A4839" s="4">
        <v>45481</v>
      </c>
      <c r="B4839" s="2">
        <v>5.5</v>
      </c>
      <c r="C4839" s="2">
        <v>3.75</v>
      </c>
      <c r="D4839" s="2">
        <v>3.75</v>
      </c>
      <c r="E4839" s="2">
        <v>4.5</v>
      </c>
    </row>
    <row r="4840" spans="1:5" ht="12.75" customHeight="1" x14ac:dyDescent="0.2">
      <c r="A4840" s="4">
        <v>45482</v>
      </c>
      <c r="B4840" s="2">
        <v>5.5</v>
      </c>
      <c r="C4840" s="2">
        <v>3.75</v>
      </c>
      <c r="D4840" s="2">
        <v>3.75</v>
      </c>
      <c r="E4840" s="2">
        <v>4.5</v>
      </c>
    </row>
    <row r="4841" spans="1:5" ht="12.75" customHeight="1" x14ac:dyDescent="0.2">
      <c r="A4841" s="4">
        <v>45483</v>
      </c>
      <c r="B4841" s="2">
        <v>5.5</v>
      </c>
      <c r="C4841" s="2">
        <v>3.75</v>
      </c>
      <c r="D4841" s="2">
        <v>3.75</v>
      </c>
      <c r="E4841" s="2">
        <v>4.5</v>
      </c>
    </row>
    <row r="4842" spans="1:5" ht="12.75" customHeight="1" x14ac:dyDescent="0.2">
      <c r="A4842" s="4">
        <v>45484</v>
      </c>
      <c r="B4842" s="2">
        <v>5.5</v>
      </c>
      <c r="C4842" s="2">
        <v>3.75</v>
      </c>
      <c r="D4842" s="2">
        <v>3.75</v>
      </c>
      <c r="E4842" s="2">
        <v>4.5</v>
      </c>
    </row>
    <row r="4843" spans="1:5" ht="12.75" customHeight="1" x14ac:dyDescent="0.2">
      <c r="A4843" s="4">
        <v>45485</v>
      </c>
      <c r="B4843" s="2">
        <v>5.5</v>
      </c>
      <c r="C4843" s="2">
        <v>3.75</v>
      </c>
      <c r="D4843" s="2">
        <v>3.75</v>
      </c>
      <c r="E4843" s="2">
        <v>4.5</v>
      </c>
    </row>
    <row r="4844" spans="1:5" ht="12.75" customHeight="1" x14ac:dyDescent="0.2">
      <c r="A4844" s="4">
        <v>45488</v>
      </c>
      <c r="B4844" s="2">
        <v>5.5</v>
      </c>
      <c r="C4844" s="2">
        <v>3.75</v>
      </c>
      <c r="D4844" s="2">
        <v>3.75</v>
      </c>
      <c r="E4844" s="2">
        <v>4.5</v>
      </c>
    </row>
    <row r="4845" spans="1:5" ht="12.75" customHeight="1" x14ac:dyDescent="0.2">
      <c r="A4845" s="4">
        <v>45489</v>
      </c>
      <c r="B4845" s="2">
        <v>5.5</v>
      </c>
      <c r="C4845" s="2">
        <v>3.75</v>
      </c>
      <c r="D4845" s="2">
        <v>3.75</v>
      </c>
      <c r="E4845" s="2">
        <v>4.5</v>
      </c>
    </row>
    <row r="4846" spans="1:5" ht="12.75" customHeight="1" x14ac:dyDescent="0.2">
      <c r="A4846" s="4">
        <v>45490</v>
      </c>
      <c r="B4846" s="2">
        <v>5.5</v>
      </c>
      <c r="C4846" s="2">
        <v>3.75</v>
      </c>
      <c r="D4846" s="2">
        <v>3.75</v>
      </c>
      <c r="E4846" s="2">
        <v>4.5</v>
      </c>
    </row>
    <row r="4847" spans="1:5" ht="12.75" customHeight="1" x14ac:dyDescent="0.2">
      <c r="A4847" s="4">
        <v>45491</v>
      </c>
      <c r="B4847" s="2">
        <v>5.5</v>
      </c>
      <c r="C4847" s="2">
        <v>3.75</v>
      </c>
      <c r="D4847" s="2">
        <v>3.75</v>
      </c>
      <c r="E4847" s="2">
        <v>4.5</v>
      </c>
    </row>
    <row r="4848" spans="1:5" ht="12.75" customHeight="1" x14ac:dyDescent="0.2">
      <c r="A4848" s="4">
        <v>45492</v>
      </c>
      <c r="B4848" s="2">
        <v>5.5</v>
      </c>
      <c r="C4848" s="2">
        <v>3.75</v>
      </c>
      <c r="D4848" s="2">
        <v>3.75</v>
      </c>
      <c r="E4848" s="2">
        <v>4.5</v>
      </c>
    </row>
    <row r="4849" spans="1:5" ht="12.75" customHeight="1" x14ac:dyDescent="0.2">
      <c r="A4849" s="4">
        <v>45495</v>
      </c>
      <c r="B4849" s="2">
        <v>5.5</v>
      </c>
      <c r="C4849" s="2">
        <v>3.75</v>
      </c>
      <c r="D4849" s="2">
        <v>3.75</v>
      </c>
      <c r="E4849" s="2">
        <v>4.5</v>
      </c>
    </row>
    <row r="4850" spans="1:5" ht="12.75" customHeight="1" x14ac:dyDescent="0.2">
      <c r="A4850" s="4">
        <v>45496</v>
      </c>
      <c r="B4850" s="2">
        <v>5.5</v>
      </c>
      <c r="C4850" s="2">
        <v>3.75</v>
      </c>
      <c r="D4850" s="2">
        <v>3.75</v>
      </c>
      <c r="E4850" s="2">
        <v>4.5</v>
      </c>
    </row>
    <row r="4851" spans="1:5" ht="12.75" customHeight="1" x14ac:dyDescent="0.2">
      <c r="A4851" s="4">
        <v>45497</v>
      </c>
      <c r="B4851" s="2">
        <v>5.5</v>
      </c>
      <c r="C4851" s="2">
        <v>3.75</v>
      </c>
      <c r="D4851" s="2">
        <v>3.75</v>
      </c>
      <c r="E4851" s="2">
        <v>4.5</v>
      </c>
    </row>
    <row r="4852" spans="1:5" ht="12.75" customHeight="1" x14ac:dyDescent="0.2">
      <c r="A4852" s="4">
        <v>45498</v>
      </c>
      <c r="B4852" s="2">
        <v>5.5</v>
      </c>
      <c r="C4852" s="2">
        <v>3.75</v>
      </c>
      <c r="D4852" s="2">
        <v>3.75</v>
      </c>
      <c r="E4852" s="2">
        <v>4.5</v>
      </c>
    </row>
    <row r="4853" spans="1:5" ht="12.75" customHeight="1" x14ac:dyDescent="0.2">
      <c r="A4853" s="4">
        <v>45499</v>
      </c>
      <c r="B4853" s="2">
        <v>5.5</v>
      </c>
      <c r="C4853" s="2">
        <v>3.75</v>
      </c>
      <c r="D4853" s="2">
        <v>3.75</v>
      </c>
      <c r="E4853" s="2">
        <v>4.5</v>
      </c>
    </row>
    <row r="4854" spans="1:5" ht="12.75" customHeight="1" x14ac:dyDescent="0.2">
      <c r="A4854" s="4">
        <v>45502</v>
      </c>
      <c r="B4854" s="2">
        <v>5.5</v>
      </c>
      <c r="C4854" s="2">
        <v>3.75</v>
      </c>
      <c r="D4854" s="2">
        <v>3.75</v>
      </c>
      <c r="E4854" s="2">
        <v>4.5</v>
      </c>
    </row>
    <row r="4855" spans="1:5" ht="12.75" customHeight="1" x14ac:dyDescent="0.2">
      <c r="A4855" s="4">
        <v>45503</v>
      </c>
      <c r="B4855" s="2">
        <v>5.5</v>
      </c>
      <c r="C4855" s="2">
        <v>3.75</v>
      </c>
      <c r="D4855" s="2">
        <v>3.75</v>
      </c>
      <c r="E4855" s="2">
        <v>4.5</v>
      </c>
    </row>
    <row r="4856" spans="1:5" ht="12.75" customHeight="1" x14ac:dyDescent="0.2">
      <c r="A4856" s="4">
        <v>45504</v>
      </c>
      <c r="B4856" s="2">
        <v>5.5</v>
      </c>
      <c r="C4856" s="2">
        <v>3.75</v>
      </c>
      <c r="D4856" s="2">
        <v>3.75</v>
      </c>
      <c r="E4856" s="2">
        <v>4.5</v>
      </c>
    </row>
    <row r="4857" spans="1:5" ht="12.75" customHeight="1" x14ac:dyDescent="0.2">
      <c r="A4857" s="4">
        <v>45505</v>
      </c>
      <c r="B4857" s="2">
        <v>5.5</v>
      </c>
      <c r="C4857" s="2">
        <v>3.75</v>
      </c>
      <c r="D4857" s="2">
        <v>3.75</v>
      </c>
      <c r="E4857" s="2">
        <v>4.5</v>
      </c>
    </row>
    <row r="4858" spans="1:5" ht="12.75" customHeight="1" x14ac:dyDescent="0.2">
      <c r="A4858" s="4">
        <v>45506</v>
      </c>
      <c r="B4858" s="2">
        <v>5.5</v>
      </c>
      <c r="C4858" s="2">
        <v>3.75</v>
      </c>
      <c r="D4858" s="2">
        <v>3.75</v>
      </c>
      <c r="E4858" s="2">
        <v>4.5</v>
      </c>
    </row>
    <row r="4859" spans="1:5" ht="12.75" customHeight="1" x14ac:dyDescent="0.2">
      <c r="A4859" s="4">
        <v>45509</v>
      </c>
      <c r="B4859" s="2">
        <v>5.5</v>
      </c>
      <c r="C4859" s="2">
        <v>3.75</v>
      </c>
      <c r="D4859" s="2">
        <v>3.75</v>
      </c>
      <c r="E4859" s="2">
        <v>4.5</v>
      </c>
    </row>
    <row r="4860" spans="1:5" ht="12.75" customHeight="1" x14ac:dyDescent="0.2">
      <c r="A4860" s="4">
        <v>45510</v>
      </c>
      <c r="B4860" s="2">
        <v>5.5</v>
      </c>
      <c r="C4860" s="2">
        <v>3.75</v>
      </c>
      <c r="D4860" s="2">
        <v>3.75</v>
      </c>
      <c r="E4860" s="2">
        <v>4.5</v>
      </c>
    </row>
    <row r="4861" spans="1:5" ht="12.75" customHeight="1" x14ac:dyDescent="0.2">
      <c r="A4861" s="4">
        <v>45511</v>
      </c>
      <c r="B4861" s="2">
        <v>5.5</v>
      </c>
      <c r="C4861" s="2">
        <v>3.75</v>
      </c>
      <c r="D4861" s="2">
        <v>3.75</v>
      </c>
      <c r="E4861" s="2">
        <v>4.5</v>
      </c>
    </row>
    <row r="4862" spans="1:5" ht="12.75" customHeight="1" x14ac:dyDescent="0.2">
      <c r="A4862" s="4">
        <v>45512</v>
      </c>
      <c r="B4862" s="2">
        <v>5.5</v>
      </c>
      <c r="C4862" s="2">
        <v>3.75</v>
      </c>
      <c r="D4862" s="2">
        <v>3.75</v>
      </c>
      <c r="E4862" s="2">
        <v>4.5</v>
      </c>
    </row>
    <row r="4863" spans="1:5" ht="12.75" customHeight="1" x14ac:dyDescent="0.2">
      <c r="A4863" s="4">
        <v>45513</v>
      </c>
      <c r="B4863" s="2">
        <v>5.5</v>
      </c>
      <c r="C4863" s="2">
        <v>3.75</v>
      </c>
      <c r="D4863" s="2">
        <v>3.75</v>
      </c>
      <c r="E4863" s="2">
        <v>4.5</v>
      </c>
    </row>
    <row r="4864" spans="1:5" ht="12.75" customHeight="1" x14ac:dyDescent="0.2">
      <c r="A4864" s="4">
        <v>45516</v>
      </c>
      <c r="B4864" s="2">
        <v>5.5</v>
      </c>
      <c r="C4864" s="2">
        <v>3.75</v>
      </c>
      <c r="D4864" s="2">
        <v>3.75</v>
      </c>
      <c r="E4864" s="2">
        <v>4.5</v>
      </c>
    </row>
    <row r="4865" spans="1:5" ht="12.75" customHeight="1" x14ac:dyDescent="0.2">
      <c r="A4865" s="4">
        <v>45517</v>
      </c>
      <c r="B4865" s="2">
        <v>5.5</v>
      </c>
      <c r="C4865" s="2">
        <v>3.75</v>
      </c>
      <c r="D4865" s="2">
        <v>3.75</v>
      </c>
      <c r="E4865" s="2">
        <v>4.5</v>
      </c>
    </row>
    <row r="4866" spans="1:5" ht="12.75" customHeight="1" x14ac:dyDescent="0.2">
      <c r="A4866" s="4">
        <v>45518</v>
      </c>
      <c r="B4866" s="2">
        <v>5.5</v>
      </c>
      <c r="C4866" s="2">
        <v>3.75</v>
      </c>
      <c r="D4866" s="2">
        <v>3.75</v>
      </c>
      <c r="E4866" s="2">
        <v>4.5</v>
      </c>
    </row>
    <row r="4867" spans="1:5" ht="12.75" customHeight="1" x14ac:dyDescent="0.2">
      <c r="A4867" s="4">
        <v>45519</v>
      </c>
      <c r="B4867" s="2">
        <v>5.5</v>
      </c>
      <c r="C4867" s="2">
        <v>3.75</v>
      </c>
      <c r="D4867" s="2">
        <v>3.75</v>
      </c>
      <c r="E4867" s="2">
        <v>4.5</v>
      </c>
    </row>
    <row r="4868" spans="1:5" ht="12.75" customHeight="1" x14ac:dyDescent="0.2">
      <c r="A4868" s="4">
        <v>45520</v>
      </c>
      <c r="B4868" s="2">
        <v>5.5</v>
      </c>
      <c r="C4868" s="2">
        <v>3.75</v>
      </c>
      <c r="D4868" s="2">
        <v>3.75</v>
      </c>
      <c r="E4868" s="2">
        <v>4.5</v>
      </c>
    </row>
    <row r="4869" spans="1:5" ht="12.75" customHeight="1" x14ac:dyDescent="0.2">
      <c r="A4869" s="4">
        <v>45523</v>
      </c>
      <c r="B4869" s="2">
        <v>5.5</v>
      </c>
      <c r="C4869" s="2">
        <v>3.75</v>
      </c>
      <c r="D4869" s="2">
        <v>3.75</v>
      </c>
      <c r="E4869" s="2">
        <v>4.5</v>
      </c>
    </row>
    <row r="4870" spans="1:5" ht="12.75" customHeight="1" x14ac:dyDescent="0.2">
      <c r="A4870" s="4">
        <v>45524</v>
      </c>
      <c r="B4870" s="2">
        <v>5.5</v>
      </c>
      <c r="C4870" s="2">
        <v>3.75</v>
      </c>
      <c r="D4870" s="2">
        <v>3.5</v>
      </c>
      <c r="E4870" s="2">
        <v>4.5</v>
      </c>
    </row>
    <row r="4871" spans="1:5" ht="12.75" customHeight="1" x14ac:dyDescent="0.2">
      <c r="A4871" s="4">
        <v>45525</v>
      </c>
      <c r="B4871" s="2">
        <v>5.5</v>
      </c>
      <c r="C4871" s="2">
        <v>3.75</v>
      </c>
      <c r="D4871" s="2">
        <v>3.5</v>
      </c>
      <c r="E4871" s="2">
        <v>4.5</v>
      </c>
    </row>
    <row r="4872" spans="1:5" ht="12.75" customHeight="1" x14ac:dyDescent="0.2">
      <c r="A4872" s="4">
        <v>45526</v>
      </c>
      <c r="B4872" s="2">
        <v>5.5</v>
      </c>
      <c r="C4872" s="2">
        <v>3.75</v>
      </c>
      <c r="D4872" s="2">
        <v>3.5</v>
      </c>
      <c r="E4872" s="2">
        <v>4.5</v>
      </c>
    </row>
    <row r="4873" spans="1:5" ht="12.75" customHeight="1" x14ac:dyDescent="0.2">
      <c r="A4873" s="4">
        <v>45527</v>
      </c>
      <c r="B4873" s="2">
        <v>5.5</v>
      </c>
      <c r="C4873" s="2">
        <v>3.75</v>
      </c>
      <c r="D4873" s="2">
        <v>3.5</v>
      </c>
      <c r="E4873" s="2">
        <v>4.5</v>
      </c>
    </row>
    <row r="4874" spans="1:5" ht="12.75" customHeight="1" x14ac:dyDescent="0.2">
      <c r="A4874" s="4">
        <v>45530</v>
      </c>
      <c r="B4874" s="2">
        <v>5.5</v>
      </c>
      <c r="C4874" s="2">
        <v>3.75</v>
      </c>
      <c r="D4874" s="2">
        <v>3.5</v>
      </c>
      <c r="E4874" s="2">
        <v>4.5</v>
      </c>
    </row>
    <row r="4875" spans="1:5" ht="12.75" customHeight="1" x14ac:dyDescent="0.2">
      <c r="A4875" s="4">
        <v>45531</v>
      </c>
      <c r="B4875" s="2">
        <v>5.5</v>
      </c>
      <c r="C4875" s="2">
        <v>3.75</v>
      </c>
      <c r="D4875" s="2">
        <v>3.5</v>
      </c>
      <c r="E4875" s="2">
        <v>4.5</v>
      </c>
    </row>
    <row r="4876" spans="1:5" ht="12.75" customHeight="1" x14ac:dyDescent="0.2">
      <c r="A4876" s="4">
        <v>45532</v>
      </c>
      <c r="B4876" s="2">
        <v>5.5</v>
      </c>
      <c r="C4876" s="2">
        <v>3.75</v>
      </c>
      <c r="D4876" s="2">
        <v>3.5</v>
      </c>
      <c r="E4876" s="2">
        <v>4.5</v>
      </c>
    </row>
    <row r="4877" spans="1:5" ht="12.75" customHeight="1" x14ac:dyDescent="0.2">
      <c r="A4877" s="4">
        <v>45533</v>
      </c>
      <c r="B4877" s="2">
        <v>5.5</v>
      </c>
      <c r="C4877" s="2">
        <v>3.75</v>
      </c>
      <c r="D4877" s="2">
        <v>3.5</v>
      </c>
      <c r="E4877" s="2">
        <v>4.5</v>
      </c>
    </row>
    <row r="4878" spans="1:5" ht="12.75" customHeight="1" x14ac:dyDescent="0.2">
      <c r="A4878" s="4">
        <v>45534</v>
      </c>
      <c r="B4878" s="2">
        <v>5.5</v>
      </c>
      <c r="C4878" s="2">
        <v>3.75</v>
      </c>
      <c r="D4878" s="2">
        <v>3.5</v>
      </c>
      <c r="E4878" s="2">
        <v>4.5</v>
      </c>
    </row>
    <row r="4879" spans="1:5" ht="12.75" customHeight="1" x14ac:dyDescent="0.2">
      <c r="A4879" s="4">
        <v>45537</v>
      </c>
      <c r="B4879" s="2">
        <v>5.5</v>
      </c>
      <c r="C4879" s="2">
        <v>3.75</v>
      </c>
      <c r="D4879" s="2">
        <v>3.5</v>
      </c>
      <c r="E4879" s="2">
        <v>4.5</v>
      </c>
    </row>
    <row r="4880" spans="1:5" ht="12.75" customHeight="1" x14ac:dyDescent="0.2">
      <c r="A4880" s="4">
        <v>45538</v>
      </c>
      <c r="B4880" s="2">
        <v>5.5</v>
      </c>
      <c r="C4880" s="2">
        <v>3.75</v>
      </c>
      <c r="D4880" s="2">
        <v>3.5</v>
      </c>
      <c r="E4880" s="2">
        <v>4.5</v>
      </c>
    </row>
    <row r="4881" spans="1:5" ht="12.75" customHeight="1" x14ac:dyDescent="0.2">
      <c r="A4881" s="4">
        <v>45539</v>
      </c>
      <c r="B4881" s="2">
        <v>5.5</v>
      </c>
      <c r="C4881" s="2">
        <v>3.75</v>
      </c>
      <c r="D4881" s="2">
        <v>3.5</v>
      </c>
      <c r="E4881" s="2">
        <v>4.5</v>
      </c>
    </row>
    <row r="4882" spans="1:5" ht="12.75" customHeight="1" x14ac:dyDescent="0.2">
      <c r="A4882" s="4">
        <v>45540</v>
      </c>
      <c r="B4882" s="2">
        <v>5.5</v>
      </c>
      <c r="C4882" s="2">
        <v>3.75</v>
      </c>
      <c r="D4882" s="2">
        <v>3.5</v>
      </c>
      <c r="E4882" s="2">
        <v>4.5</v>
      </c>
    </row>
    <row r="4883" spans="1:5" ht="12.75" customHeight="1" x14ac:dyDescent="0.2">
      <c r="A4883" s="4">
        <v>45541</v>
      </c>
      <c r="B4883" s="2">
        <v>5.5</v>
      </c>
      <c r="C4883" s="2">
        <v>3.75</v>
      </c>
      <c r="D4883" s="2">
        <v>3.5</v>
      </c>
      <c r="E4883" s="2">
        <v>4.5</v>
      </c>
    </row>
    <row r="4884" spans="1:5" ht="12.75" customHeight="1" x14ac:dyDescent="0.2">
      <c r="A4884" s="4">
        <v>45544</v>
      </c>
      <c r="B4884" s="2">
        <v>5.5</v>
      </c>
      <c r="C4884" s="2">
        <v>3.75</v>
      </c>
      <c r="D4884" s="2">
        <v>3.5</v>
      </c>
      <c r="E4884" s="2">
        <v>4.5</v>
      </c>
    </row>
    <row r="4885" spans="1:5" ht="12.75" customHeight="1" x14ac:dyDescent="0.2">
      <c r="A4885" s="4">
        <v>45545</v>
      </c>
      <c r="B4885" s="2">
        <v>5.5</v>
      </c>
      <c r="C4885" s="2">
        <v>3.75</v>
      </c>
      <c r="D4885" s="2">
        <v>3.5</v>
      </c>
      <c r="E4885" s="2">
        <v>4.5</v>
      </c>
    </row>
    <row r="4886" spans="1:5" ht="12.75" customHeight="1" x14ac:dyDescent="0.2">
      <c r="A4886" s="4">
        <v>45546</v>
      </c>
      <c r="B4886" s="2">
        <v>5.5</v>
      </c>
      <c r="C4886" s="2">
        <v>3.75</v>
      </c>
      <c r="D4886" s="2">
        <v>3.5</v>
      </c>
      <c r="E4886" s="2">
        <v>4.5</v>
      </c>
    </row>
    <row r="4887" spans="1:5" ht="12.75" customHeight="1" x14ac:dyDescent="0.2">
      <c r="A4887" s="4">
        <v>45547</v>
      </c>
      <c r="B4887" s="2">
        <v>5.5</v>
      </c>
      <c r="C4887" s="2">
        <v>3.75</v>
      </c>
      <c r="D4887" s="2">
        <v>3.5</v>
      </c>
      <c r="E4887" s="2">
        <v>4.5</v>
      </c>
    </row>
    <row r="4888" spans="1:5" ht="12.75" customHeight="1" x14ac:dyDescent="0.2">
      <c r="A4888" s="4">
        <v>45548</v>
      </c>
      <c r="B4888" s="2">
        <v>5.5</v>
      </c>
      <c r="C4888" s="2">
        <v>3.75</v>
      </c>
      <c r="D4888" s="2">
        <v>3.5</v>
      </c>
      <c r="E4888" s="2">
        <v>4.5</v>
      </c>
    </row>
    <row r="4889" spans="1:5" ht="12.75" customHeight="1" x14ac:dyDescent="0.2">
      <c r="A4889" s="4">
        <v>45551</v>
      </c>
      <c r="B4889" s="2">
        <v>5.5</v>
      </c>
      <c r="C4889" s="2">
        <v>3.75</v>
      </c>
      <c r="D4889" s="2">
        <v>3.5</v>
      </c>
      <c r="E4889" s="2">
        <v>4.5</v>
      </c>
    </row>
    <row r="4890" spans="1:5" ht="12.75" customHeight="1" x14ac:dyDescent="0.2">
      <c r="A4890" s="4">
        <v>45552</v>
      </c>
      <c r="B4890" s="2">
        <v>5.5</v>
      </c>
      <c r="C4890" s="2">
        <v>3.75</v>
      </c>
      <c r="D4890" s="2">
        <v>3.5</v>
      </c>
      <c r="E4890" s="2">
        <v>4.5</v>
      </c>
    </row>
    <row r="4891" spans="1:5" ht="12.75" customHeight="1" x14ac:dyDescent="0.2">
      <c r="A4891" s="4">
        <v>45553</v>
      </c>
      <c r="B4891" s="2">
        <v>5</v>
      </c>
      <c r="C4891" s="2">
        <v>3.5</v>
      </c>
      <c r="D4891" s="2">
        <v>3.5</v>
      </c>
      <c r="E4891" s="2">
        <v>4.5</v>
      </c>
    </row>
    <row r="4892" spans="1:5" ht="12.75" customHeight="1" x14ac:dyDescent="0.2">
      <c r="A4892" s="4">
        <v>45554</v>
      </c>
      <c r="B4892" s="2">
        <v>5</v>
      </c>
      <c r="C4892" s="2">
        <v>3.5</v>
      </c>
      <c r="D4892" s="2">
        <v>3.5</v>
      </c>
      <c r="E4892" s="2">
        <v>4.5</v>
      </c>
    </row>
    <row r="4893" spans="1:5" ht="12.75" customHeight="1" x14ac:dyDescent="0.2">
      <c r="A4893" s="4">
        <v>45555</v>
      </c>
      <c r="B4893" s="2">
        <v>5</v>
      </c>
      <c r="C4893" s="2">
        <v>3.5</v>
      </c>
      <c r="D4893" s="2">
        <v>3.5</v>
      </c>
      <c r="E4893" s="2">
        <v>4.5</v>
      </c>
    </row>
    <row r="4894" spans="1:5" ht="12.75" customHeight="1" x14ac:dyDescent="0.2">
      <c r="A4894" s="4">
        <v>45558</v>
      </c>
      <c r="B4894" s="2">
        <v>5</v>
      </c>
      <c r="C4894" s="2">
        <v>3.5</v>
      </c>
      <c r="D4894" s="2">
        <v>3.5</v>
      </c>
      <c r="E4894" s="2">
        <v>4.5</v>
      </c>
    </row>
    <row r="4895" spans="1:5" ht="12.75" customHeight="1" x14ac:dyDescent="0.2">
      <c r="A4895" s="4">
        <v>45559</v>
      </c>
      <c r="B4895" s="2">
        <v>5</v>
      </c>
      <c r="C4895" s="2">
        <v>3.5</v>
      </c>
      <c r="D4895" s="2">
        <v>3.5</v>
      </c>
      <c r="E4895" s="2">
        <v>4.5</v>
      </c>
    </row>
    <row r="4896" spans="1:5" ht="12.75" customHeight="1" x14ac:dyDescent="0.2">
      <c r="A4896" s="4">
        <v>45560</v>
      </c>
      <c r="B4896" s="2">
        <v>5</v>
      </c>
      <c r="C4896" s="2">
        <v>3.5</v>
      </c>
      <c r="D4896" s="2">
        <v>3.25</v>
      </c>
      <c r="E4896" s="2">
        <v>4.5</v>
      </c>
    </row>
    <row r="4897" spans="1:5" ht="12.75" customHeight="1" x14ac:dyDescent="0.2">
      <c r="A4897" s="4">
        <v>45561</v>
      </c>
      <c r="B4897" s="2">
        <v>5</v>
      </c>
      <c r="C4897" s="2">
        <v>3.5</v>
      </c>
      <c r="D4897" s="2">
        <v>3.25</v>
      </c>
      <c r="E4897" s="2">
        <v>4.5</v>
      </c>
    </row>
    <row r="4898" spans="1:5" ht="12.75" customHeight="1" x14ac:dyDescent="0.2">
      <c r="A4898" s="4">
        <v>45562</v>
      </c>
      <c r="B4898" s="2">
        <v>5</v>
      </c>
      <c r="C4898" s="2">
        <v>3.5</v>
      </c>
      <c r="D4898" s="2">
        <v>3.25</v>
      </c>
      <c r="E4898" s="2">
        <v>4.5</v>
      </c>
    </row>
    <row r="4899" spans="1:5" ht="12.75" customHeight="1" x14ac:dyDescent="0.2">
      <c r="A4899" s="4">
        <v>45565</v>
      </c>
      <c r="B4899" s="2">
        <v>5</v>
      </c>
      <c r="C4899" s="2">
        <v>3.5</v>
      </c>
      <c r="D4899" s="2">
        <v>3.25</v>
      </c>
      <c r="E4899" s="2">
        <v>4.5</v>
      </c>
    </row>
    <row r="4900" spans="1:5" ht="12.75" customHeight="1" x14ac:dyDescent="0.2">
      <c r="A4900" s="4">
        <v>45566</v>
      </c>
      <c r="B4900" s="2">
        <v>5</v>
      </c>
      <c r="C4900" s="2">
        <v>3.5</v>
      </c>
      <c r="D4900" s="2">
        <v>3.25</v>
      </c>
      <c r="E4900" s="2">
        <v>4.5</v>
      </c>
    </row>
    <row r="4901" spans="1:5" ht="12.75" customHeight="1" x14ac:dyDescent="0.2">
      <c r="A4901" s="4">
        <v>45567</v>
      </c>
      <c r="B4901" s="2">
        <v>5</v>
      </c>
      <c r="C4901" s="2">
        <v>3.5</v>
      </c>
      <c r="D4901" s="2">
        <v>3.25</v>
      </c>
      <c r="E4901" s="2">
        <v>4.5</v>
      </c>
    </row>
    <row r="4902" spans="1:5" ht="12.75" customHeight="1" x14ac:dyDescent="0.2">
      <c r="A4902" s="4">
        <v>45568</v>
      </c>
      <c r="B4902" s="2">
        <v>5</v>
      </c>
      <c r="C4902" s="2">
        <v>3.5</v>
      </c>
      <c r="D4902" s="2">
        <v>3.25</v>
      </c>
      <c r="E4902" s="2">
        <v>4.5</v>
      </c>
    </row>
    <row r="4903" spans="1:5" ht="12.75" customHeight="1" x14ac:dyDescent="0.2">
      <c r="A4903" s="4">
        <v>45569</v>
      </c>
      <c r="B4903" s="2">
        <v>5</v>
      </c>
      <c r="C4903" s="2">
        <v>3.5</v>
      </c>
      <c r="D4903" s="2">
        <v>3.25</v>
      </c>
      <c r="E4903" s="2">
        <v>4.5</v>
      </c>
    </row>
    <row r="4904" spans="1:5" ht="12.75" customHeight="1" x14ac:dyDescent="0.2">
      <c r="A4904" s="4">
        <v>45572</v>
      </c>
      <c r="B4904" s="2">
        <v>5</v>
      </c>
      <c r="C4904" s="2">
        <v>3.5</v>
      </c>
      <c r="D4904" s="2">
        <v>3.25</v>
      </c>
      <c r="E4904" s="2">
        <v>4.5</v>
      </c>
    </row>
    <row r="4905" spans="1:5" ht="12.75" customHeight="1" x14ac:dyDescent="0.2">
      <c r="A4905" s="4">
        <v>45573</v>
      </c>
      <c r="B4905" s="2">
        <v>5</v>
      </c>
      <c r="C4905" s="2">
        <v>3.5</v>
      </c>
      <c r="D4905" s="2">
        <v>3.25</v>
      </c>
      <c r="E4905" s="2">
        <v>4.5</v>
      </c>
    </row>
    <row r="4906" spans="1:5" ht="12.75" customHeight="1" x14ac:dyDescent="0.2">
      <c r="A4906" s="4">
        <v>45574</v>
      </c>
      <c r="B4906" s="2">
        <v>5</v>
      </c>
      <c r="C4906" s="2">
        <v>3.5</v>
      </c>
      <c r="D4906" s="2">
        <v>3.25</v>
      </c>
      <c r="E4906" s="2">
        <v>4.5</v>
      </c>
    </row>
    <row r="4907" spans="1:5" ht="12.75" customHeight="1" x14ac:dyDescent="0.2">
      <c r="A4907" s="4">
        <v>45575</v>
      </c>
      <c r="B4907" s="2">
        <v>5</v>
      </c>
      <c r="C4907" s="2">
        <v>3.5</v>
      </c>
      <c r="D4907" s="2">
        <v>3.25</v>
      </c>
      <c r="E4907" s="2">
        <v>4.5</v>
      </c>
    </row>
    <row r="4908" spans="1:5" ht="12.75" customHeight="1" x14ac:dyDescent="0.2">
      <c r="A4908" s="4">
        <v>45576</v>
      </c>
      <c r="B4908" s="2">
        <v>5</v>
      </c>
      <c r="C4908" s="2">
        <v>3.5</v>
      </c>
      <c r="D4908" s="2">
        <v>3.25</v>
      </c>
      <c r="E4908" s="2">
        <v>4.5</v>
      </c>
    </row>
    <row r="4909" spans="1:5" ht="12.75" customHeight="1" x14ac:dyDescent="0.2">
      <c r="A4909" s="4">
        <v>45579</v>
      </c>
      <c r="B4909" s="2">
        <v>5</v>
      </c>
      <c r="C4909" s="2">
        <v>3.5</v>
      </c>
      <c r="D4909" s="2">
        <v>3.25</v>
      </c>
      <c r="E4909" s="2">
        <v>4.5</v>
      </c>
    </row>
    <row r="4910" spans="1:5" ht="12.75" customHeight="1" x14ac:dyDescent="0.2">
      <c r="A4910" s="4">
        <v>45580</v>
      </c>
      <c r="B4910" s="2">
        <v>5</v>
      </c>
      <c r="C4910" s="2">
        <v>3.5</v>
      </c>
      <c r="D4910" s="2">
        <v>3.25</v>
      </c>
      <c r="E4910" s="2">
        <v>4.5</v>
      </c>
    </row>
    <row r="4911" spans="1:5" ht="12.75" customHeight="1" x14ac:dyDescent="0.2">
      <c r="A4911" s="4">
        <v>45581</v>
      </c>
      <c r="B4911" s="2">
        <v>5</v>
      </c>
      <c r="C4911" s="2">
        <v>3.5</v>
      </c>
      <c r="D4911" s="2">
        <v>3.25</v>
      </c>
      <c r="E4911" s="2">
        <v>4.5</v>
      </c>
    </row>
    <row r="4912" spans="1:5" ht="12.75" customHeight="1" x14ac:dyDescent="0.2">
      <c r="A4912" s="4">
        <v>45582</v>
      </c>
      <c r="B4912" s="2">
        <v>5</v>
      </c>
      <c r="C4912" s="2">
        <v>3.5</v>
      </c>
      <c r="D4912" s="2">
        <v>3.25</v>
      </c>
      <c r="E4912" s="2">
        <v>4.5</v>
      </c>
    </row>
    <row r="4913" spans="1:5" ht="12.75" customHeight="1" x14ac:dyDescent="0.2">
      <c r="A4913" s="4">
        <v>45583</v>
      </c>
      <c r="B4913" s="2">
        <v>5</v>
      </c>
      <c r="C4913" s="2">
        <v>3.5</v>
      </c>
      <c r="D4913" s="2">
        <v>3.25</v>
      </c>
      <c r="E4913" s="2">
        <v>4.5</v>
      </c>
    </row>
    <row r="4914" spans="1:5" ht="12.75" customHeight="1" x14ac:dyDescent="0.2">
      <c r="A4914" s="4">
        <v>45586</v>
      </c>
      <c r="B4914" s="2">
        <v>5</v>
      </c>
      <c r="C4914" s="2">
        <v>3.5</v>
      </c>
      <c r="D4914" s="2">
        <v>3.25</v>
      </c>
      <c r="E4914" s="2">
        <v>4.5</v>
      </c>
    </row>
    <row r="4915" spans="1:5" ht="12.75" customHeight="1" x14ac:dyDescent="0.2">
      <c r="A4915" s="4">
        <v>45587</v>
      </c>
      <c r="B4915" s="2">
        <v>5</v>
      </c>
      <c r="C4915" s="2">
        <v>3.5</v>
      </c>
      <c r="D4915" s="2">
        <v>3.25</v>
      </c>
      <c r="E4915" s="2">
        <v>4.5</v>
      </c>
    </row>
    <row r="4916" spans="1:5" ht="12.75" customHeight="1" x14ac:dyDescent="0.2">
      <c r="A4916" s="4">
        <v>45588</v>
      </c>
      <c r="B4916" s="2">
        <v>5</v>
      </c>
      <c r="C4916" s="2">
        <v>3.25</v>
      </c>
      <c r="D4916" s="2">
        <v>3.25</v>
      </c>
      <c r="E4916" s="2">
        <v>4.5</v>
      </c>
    </row>
    <row r="4917" spans="1:5" ht="12.75" customHeight="1" x14ac:dyDescent="0.2">
      <c r="A4917" s="4">
        <v>45589</v>
      </c>
      <c r="B4917" s="2">
        <v>5</v>
      </c>
      <c r="C4917" s="2">
        <v>3.25</v>
      </c>
      <c r="D4917" s="2">
        <v>3.25</v>
      </c>
      <c r="E4917" s="2">
        <v>4.5</v>
      </c>
    </row>
    <row r="4918" spans="1:5" ht="12.75" customHeight="1" x14ac:dyDescent="0.2">
      <c r="A4918" s="4">
        <v>45590</v>
      </c>
      <c r="B4918" s="2">
        <v>5</v>
      </c>
      <c r="C4918" s="2">
        <v>3.25</v>
      </c>
      <c r="D4918" s="2">
        <v>3.25</v>
      </c>
      <c r="E4918" s="2">
        <v>4.5</v>
      </c>
    </row>
    <row r="4919" spans="1:5" ht="12.75" customHeight="1" x14ac:dyDescent="0.2">
      <c r="A4919" s="4">
        <v>45593</v>
      </c>
      <c r="B4919" s="2">
        <v>5</v>
      </c>
      <c r="C4919" s="2">
        <v>3.25</v>
      </c>
      <c r="D4919" s="2">
        <v>3.25</v>
      </c>
      <c r="E4919" s="2">
        <v>4.5</v>
      </c>
    </row>
    <row r="4920" spans="1:5" ht="12.75" customHeight="1" x14ac:dyDescent="0.2">
      <c r="A4920" s="4">
        <v>45594</v>
      </c>
      <c r="B4920" s="2">
        <v>5</v>
      </c>
      <c r="C4920" s="2">
        <v>3.25</v>
      </c>
      <c r="D4920" s="2">
        <v>3.25</v>
      </c>
      <c r="E4920" s="2">
        <v>4.5</v>
      </c>
    </row>
    <row r="4921" spans="1:5" ht="12.75" customHeight="1" x14ac:dyDescent="0.2">
      <c r="A4921" s="4">
        <v>45595</v>
      </c>
      <c r="B4921" s="2">
        <v>5</v>
      </c>
      <c r="C4921" s="2">
        <v>3.25</v>
      </c>
      <c r="D4921" s="2">
        <v>3.25</v>
      </c>
      <c r="E4921" s="2">
        <v>4.5</v>
      </c>
    </row>
    <row r="4922" spans="1:5" ht="12.75" customHeight="1" x14ac:dyDescent="0.2">
      <c r="A4922" s="4">
        <v>45596</v>
      </c>
      <c r="B4922" s="2">
        <v>5</v>
      </c>
      <c r="C4922" s="2">
        <v>3.25</v>
      </c>
      <c r="D4922" s="2">
        <v>3.25</v>
      </c>
      <c r="E4922" s="2">
        <v>4.5</v>
      </c>
    </row>
    <row r="4923" spans="1:5" ht="12.75" customHeight="1" x14ac:dyDescent="0.2">
      <c r="A4923" s="4">
        <v>45597</v>
      </c>
      <c r="B4923" s="2">
        <v>5</v>
      </c>
      <c r="C4923" s="2">
        <v>3.25</v>
      </c>
      <c r="D4923" s="2">
        <v>3.25</v>
      </c>
      <c r="E4923" s="2">
        <v>4.5</v>
      </c>
    </row>
    <row r="4924" spans="1:5" ht="12.75" customHeight="1" x14ac:dyDescent="0.2">
      <c r="A4924" s="4">
        <v>45600</v>
      </c>
      <c r="B4924" s="2">
        <v>5</v>
      </c>
      <c r="C4924" s="2">
        <v>3.25</v>
      </c>
      <c r="D4924" s="2">
        <v>3.25</v>
      </c>
      <c r="E4924" s="2">
        <v>4.5</v>
      </c>
    </row>
    <row r="4925" spans="1:5" ht="12.75" customHeight="1" x14ac:dyDescent="0.2">
      <c r="A4925" s="4">
        <v>45601</v>
      </c>
      <c r="B4925" s="2">
        <v>5</v>
      </c>
      <c r="C4925" s="2">
        <v>3.25</v>
      </c>
      <c r="D4925" s="2">
        <v>3.25</v>
      </c>
      <c r="E4925" s="2">
        <v>4.5</v>
      </c>
    </row>
    <row r="4926" spans="1:5" ht="12.75" customHeight="1" x14ac:dyDescent="0.2">
      <c r="A4926" s="4">
        <v>45602</v>
      </c>
      <c r="B4926" s="2">
        <v>5</v>
      </c>
      <c r="C4926" s="2">
        <v>3.25</v>
      </c>
      <c r="D4926" s="2">
        <v>3.25</v>
      </c>
      <c r="E4926" s="2">
        <v>4.5</v>
      </c>
    </row>
    <row r="4927" spans="1:5" ht="12.75" customHeight="1" x14ac:dyDescent="0.2">
      <c r="A4927" s="4">
        <v>45603</v>
      </c>
      <c r="B4927" s="2">
        <v>5</v>
      </c>
      <c r="C4927" s="2">
        <v>3.25</v>
      </c>
      <c r="D4927" s="2">
        <v>2.75</v>
      </c>
      <c r="E4927" s="2">
        <v>4.5</v>
      </c>
    </row>
    <row r="4928" spans="1:5" ht="12.75" customHeight="1" x14ac:dyDescent="0.2">
      <c r="A4928" s="4">
        <v>45604</v>
      </c>
      <c r="B4928" s="2">
        <v>4.75</v>
      </c>
      <c r="C4928" s="2">
        <v>3.25</v>
      </c>
      <c r="D4928" s="2">
        <v>2.75</v>
      </c>
      <c r="E4928" s="2">
        <v>4.5</v>
      </c>
    </row>
    <row r="4929" spans="1:5" ht="12.75" customHeight="1" x14ac:dyDescent="0.2">
      <c r="A4929" s="4">
        <v>45607</v>
      </c>
      <c r="B4929" s="2">
        <v>4.75</v>
      </c>
      <c r="C4929" s="2">
        <v>3.25</v>
      </c>
      <c r="D4929" s="2">
        <v>2.75</v>
      </c>
      <c r="E4929" s="2">
        <v>4.5</v>
      </c>
    </row>
    <row r="4930" spans="1:5" ht="12.75" customHeight="1" x14ac:dyDescent="0.2">
      <c r="A4930" s="4">
        <v>45608</v>
      </c>
      <c r="B4930" s="2">
        <v>4.75</v>
      </c>
      <c r="C4930" s="2">
        <v>3.25</v>
      </c>
      <c r="D4930" s="2">
        <v>2.75</v>
      </c>
      <c r="E4930" s="2">
        <v>4.5</v>
      </c>
    </row>
    <row r="4931" spans="1:5" ht="12.75" customHeight="1" x14ac:dyDescent="0.2">
      <c r="A4931" s="4">
        <v>45609</v>
      </c>
      <c r="B4931" s="2">
        <v>4.75</v>
      </c>
      <c r="C4931" s="2">
        <v>3.25</v>
      </c>
      <c r="D4931" s="2">
        <v>2.75</v>
      </c>
      <c r="E4931" s="2">
        <v>4.5</v>
      </c>
    </row>
    <row r="4932" spans="1:5" ht="12.75" customHeight="1" x14ac:dyDescent="0.2">
      <c r="A4932" s="4">
        <v>45610</v>
      </c>
      <c r="B4932" s="2">
        <v>4.75</v>
      </c>
      <c r="C4932" s="2">
        <v>3.25</v>
      </c>
      <c r="D4932" s="2">
        <v>2.75</v>
      </c>
      <c r="E4932" s="2">
        <v>4.5</v>
      </c>
    </row>
    <row r="4933" spans="1:5" ht="12.75" customHeight="1" x14ac:dyDescent="0.2">
      <c r="A4933" s="4">
        <v>45611</v>
      </c>
      <c r="B4933" s="2">
        <v>4.75</v>
      </c>
      <c r="C4933" s="2">
        <v>3.25</v>
      </c>
      <c r="D4933" s="2">
        <v>2.75</v>
      </c>
      <c r="E4933" s="2">
        <v>4.5</v>
      </c>
    </row>
    <row r="4934" spans="1:5" ht="12.75" customHeight="1" x14ac:dyDescent="0.2">
      <c r="A4934" s="4">
        <v>45614</v>
      </c>
      <c r="B4934" s="2">
        <v>4.75</v>
      </c>
      <c r="C4934" s="2">
        <v>3.25</v>
      </c>
      <c r="D4934" s="2">
        <v>2.75</v>
      </c>
      <c r="E4934" s="2">
        <v>4.5</v>
      </c>
    </row>
    <row r="4935" spans="1:5" ht="12.75" customHeight="1" x14ac:dyDescent="0.2">
      <c r="A4935" s="4">
        <v>45615</v>
      </c>
      <c r="B4935" s="2">
        <v>4.75</v>
      </c>
      <c r="C4935" s="2">
        <v>3.25</v>
      </c>
      <c r="D4935" s="2">
        <v>2.75</v>
      </c>
      <c r="E4935" s="2">
        <v>4.5</v>
      </c>
    </row>
    <row r="4936" spans="1:5" ht="12.75" customHeight="1" x14ac:dyDescent="0.2">
      <c r="A4936" s="4">
        <v>45616</v>
      </c>
      <c r="B4936" s="2">
        <v>4.75</v>
      </c>
      <c r="C4936" s="2">
        <v>3.25</v>
      </c>
      <c r="D4936" s="2">
        <v>2.75</v>
      </c>
      <c r="E4936" s="2">
        <v>4.5</v>
      </c>
    </row>
    <row r="4937" spans="1:5" ht="12.75" customHeight="1" x14ac:dyDescent="0.2">
      <c r="A4937" s="4">
        <v>45617</v>
      </c>
      <c r="B4937" s="2">
        <v>4.75</v>
      </c>
      <c r="C4937" s="2">
        <v>3.25</v>
      </c>
      <c r="D4937" s="2">
        <v>2.75</v>
      </c>
      <c r="E4937" s="2">
        <v>4.5</v>
      </c>
    </row>
    <row r="4938" spans="1:5" ht="12.75" customHeight="1" x14ac:dyDescent="0.2">
      <c r="A4938" s="4">
        <v>45618</v>
      </c>
      <c r="B4938" s="2">
        <v>4.75</v>
      </c>
      <c r="C4938" s="2">
        <v>3.25</v>
      </c>
      <c r="D4938" s="2">
        <v>2.75</v>
      </c>
      <c r="E4938" s="2">
        <v>4.5</v>
      </c>
    </row>
    <row r="4939" spans="1:5" ht="12.75" customHeight="1" x14ac:dyDescent="0.2">
      <c r="A4939" s="4">
        <v>45621</v>
      </c>
      <c r="B4939" s="2">
        <v>4.75</v>
      </c>
      <c r="C4939" s="2">
        <v>3.25</v>
      </c>
      <c r="D4939" s="2">
        <v>2.75</v>
      </c>
      <c r="E4939" s="2">
        <v>4.5</v>
      </c>
    </row>
    <row r="4940" spans="1:5" ht="12.75" customHeight="1" x14ac:dyDescent="0.2">
      <c r="A4940" s="4">
        <v>45622</v>
      </c>
      <c r="B4940" s="2">
        <v>4.75</v>
      </c>
      <c r="C4940" s="2">
        <v>3.25</v>
      </c>
      <c r="D4940" s="2">
        <v>2.75</v>
      </c>
      <c r="E4940" s="2">
        <v>4.5</v>
      </c>
    </row>
    <row r="4941" spans="1:5" ht="12.75" customHeight="1" x14ac:dyDescent="0.2">
      <c r="A4941" s="4">
        <v>45623</v>
      </c>
      <c r="B4941" s="2">
        <v>4.75</v>
      </c>
      <c r="C4941" s="2">
        <v>3.25</v>
      </c>
      <c r="D4941" s="2">
        <v>2.75</v>
      </c>
      <c r="E4941" s="2">
        <v>4.5</v>
      </c>
    </row>
    <row r="4942" spans="1:5" ht="12.75" customHeight="1" x14ac:dyDescent="0.2">
      <c r="A4942" s="4">
        <v>45624</v>
      </c>
      <c r="B4942" s="2">
        <v>4.75</v>
      </c>
      <c r="C4942" s="2">
        <v>3.25</v>
      </c>
      <c r="D4942" s="2">
        <v>2.75</v>
      </c>
      <c r="E4942" s="2">
        <v>4.5</v>
      </c>
    </row>
    <row r="4943" spans="1:5" ht="12.75" customHeight="1" x14ac:dyDescent="0.2">
      <c r="A4943" s="4">
        <v>45625</v>
      </c>
      <c r="B4943" s="2">
        <v>4.75</v>
      </c>
      <c r="C4943" s="2">
        <v>3.25</v>
      </c>
      <c r="D4943" s="2">
        <v>2.75</v>
      </c>
      <c r="E4943" s="2">
        <v>4.5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16AB5B-A09B-49D6-93C8-AFBF5873FF03}">
  <dimension ref="A1:F1290"/>
  <sheetViews>
    <sheetView zoomScaleNormal="90" workbookViewId="0"/>
  </sheetViews>
  <sheetFormatPr baseColWidth="10" defaultColWidth="11.42578125" defaultRowHeight="12.75" x14ac:dyDescent="0.2"/>
  <cols>
    <col min="1" max="16384" width="11.42578125" style="2"/>
  </cols>
  <sheetData>
    <row r="1" spans="1:6" ht="15.75" x14ac:dyDescent="0.25">
      <c r="A1" s="1" t="s">
        <v>0</v>
      </c>
      <c r="B1" s="1" t="s">
        <v>17</v>
      </c>
    </row>
    <row r="2" spans="1:6" ht="15.75" x14ac:dyDescent="0.25">
      <c r="A2" s="1" t="s">
        <v>2</v>
      </c>
      <c r="B2" s="2" t="s">
        <v>3</v>
      </c>
      <c r="F2" s="3"/>
    </row>
    <row r="3" spans="1:6" ht="15.75" x14ac:dyDescent="0.25">
      <c r="A3" s="1" t="s">
        <v>4</v>
      </c>
    </row>
    <row r="4" spans="1:6" ht="15" customHeight="1" x14ac:dyDescent="0.2"/>
    <row r="5" spans="1:6" ht="15" customHeight="1" x14ac:dyDescent="0.2"/>
    <row r="6" spans="1:6" ht="15" customHeight="1" x14ac:dyDescent="0.2"/>
    <row r="7" spans="1:6" ht="15" customHeight="1" x14ac:dyDescent="0.2">
      <c r="B7" s="2" t="s">
        <v>18</v>
      </c>
      <c r="C7" s="2" t="s">
        <v>19</v>
      </c>
      <c r="D7" s="2" t="s">
        <v>20</v>
      </c>
      <c r="E7" s="2" t="s">
        <v>21</v>
      </c>
      <c r="F7" s="2" t="s">
        <v>22</v>
      </c>
    </row>
    <row r="8" spans="1:6" ht="15" customHeight="1" x14ac:dyDescent="0.2">
      <c r="A8" s="4">
        <v>43831</v>
      </c>
      <c r="B8" s="6">
        <v>8.7873000000000001</v>
      </c>
      <c r="C8" s="6">
        <v>9.8637499999999996</v>
      </c>
      <c r="D8" s="6">
        <v>11.606999999999999</v>
      </c>
      <c r="E8" s="6">
        <v>94.31</v>
      </c>
      <c r="F8" s="6">
        <v>117.53</v>
      </c>
    </row>
    <row r="9" spans="1:6" ht="15" customHeight="1" x14ac:dyDescent="0.2">
      <c r="A9" s="4">
        <v>43832</v>
      </c>
      <c r="B9" s="6">
        <v>8.7832500000000007</v>
      </c>
      <c r="C9" s="6">
        <v>9.8381500000000006</v>
      </c>
      <c r="D9" s="6">
        <v>11.585000000000001</v>
      </c>
      <c r="E9" s="6">
        <v>93.97</v>
      </c>
      <c r="F9" s="6">
        <v>117.36</v>
      </c>
    </row>
    <row r="10" spans="1:6" ht="15" customHeight="1" x14ac:dyDescent="0.2">
      <c r="A10" s="4">
        <v>43833</v>
      </c>
      <c r="B10" s="6">
        <v>8.8161500000000004</v>
      </c>
      <c r="C10" s="6">
        <v>9.8432499999999994</v>
      </c>
      <c r="D10" s="6">
        <v>11.527200000000001</v>
      </c>
      <c r="E10" s="6">
        <v>93.76</v>
      </c>
      <c r="F10" s="6">
        <v>117.28</v>
      </c>
    </row>
    <row r="11" spans="1:6" ht="15" customHeight="1" x14ac:dyDescent="0.2">
      <c r="A11" s="4">
        <v>43836</v>
      </c>
      <c r="B11" s="6">
        <v>8.8024500000000003</v>
      </c>
      <c r="C11" s="6">
        <v>9.8495000000000008</v>
      </c>
      <c r="D11" s="6">
        <v>11.5837</v>
      </c>
      <c r="E11" s="6">
        <v>93.52</v>
      </c>
      <c r="F11" s="6">
        <v>117.29</v>
      </c>
    </row>
    <row r="12" spans="1:6" ht="15" customHeight="1" x14ac:dyDescent="0.2">
      <c r="A12" s="4">
        <v>43837</v>
      </c>
      <c r="B12" s="6">
        <v>8.8544999999999998</v>
      </c>
      <c r="C12" s="6">
        <v>9.8652499999999996</v>
      </c>
      <c r="D12" s="6">
        <v>11.6197</v>
      </c>
      <c r="E12" s="6">
        <v>93.48</v>
      </c>
      <c r="F12" s="6">
        <v>117.42</v>
      </c>
    </row>
    <row r="13" spans="1:6" ht="15" customHeight="1" x14ac:dyDescent="0.2">
      <c r="A13" s="4">
        <v>43838</v>
      </c>
      <c r="B13" s="6">
        <v>8.8632500000000007</v>
      </c>
      <c r="C13" s="6">
        <v>9.8554999999999993</v>
      </c>
      <c r="D13" s="6">
        <v>11.6091</v>
      </c>
      <c r="E13" s="6">
        <v>93.72</v>
      </c>
      <c r="F13" s="6">
        <v>117.64</v>
      </c>
    </row>
    <row r="14" spans="1:6" ht="15" customHeight="1" x14ac:dyDescent="0.2">
      <c r="A14" s="4">
        <v>43839</v>
      </c>
      <c r="B14" s="6">
        <v>8.8825000000000003</v>
      </c>
      <c r="C14" s="6">
        <v>9.8617500000000007</v>
      </c>
      <c r="D14" s="6">
        <v>11.5915</v>
      </c>
      <c r="E14" s="6">
        <v>93.67</v>
      </c>
      <c r="F14" s="6">
        <v>117.78</v>
      </c>
    </row>
    <row r="15" spans="1:6" ht="15" customHeight="1" x14ac:dyDescent="0.2">
      <c r="A15" s="4">
        <v>43840</v>
      </c>
      <c r="B15" s="6">
        <v>8.8854000000000006</v>
      </c>
      <c r="C15" s="6">
        <v>9.8747500000000006</v>
      </c>
      <c r="D15" s="6">
        <v>11.5915</v>
      </c>
      <c r="E15" s="6">
        <v>93.59</v>
      </c>
      <c r="F15" s="6">
        <v>117.97</v>
      </c>
    </row>
    <row r="16" spans="1:6" ht="15" customHeight="1" x14ac:dyDescent="0.2">
      <c r="A16" s="4">
        <v>43843</v>
      </c>
      <c r="B16" s="6">
        <v>8.8979499999999998</v>
      </c>
      <c r="C16" s="6">
        <v>9.907</v>
      </c>
      <c r="D16" s="6">
        <v>11.547700000000001</v>
      </c>
      <c r="E16" s="6">
        <v>93.71</v>
      </c>
      <c r="F16" s="6">
        <v>118.02</v>
      </c>
    </row>
    <row r="17" spans="1:6" ht="15" customHeight="1" x14ac:dyDescent="0.2">
      <c r="A17" s="4">
        <v>43844</v>
      </c>
      <c r="B17" s="6">
        <v>8.8751499999999997</v>
      </c>
      <c r="C17" s="6">
        <v>9.8704999999999998</v>
      </c>
      <c r="D17" s="6">
        <v>11.547800000000001</v>
      </c>
      <c r="E17" s="6">
        <v>93.99</v>
      </c>
      <c r="F17" s="6">
        <v>118.08</v>
      </c>
    </row>
    <row r="18" spans="1:6" ht="15" customHeight="1" x14ac:dyDescent="0.2">
      <c r="A18" s="4">
        <v>43845</v>
      </c>
      <c r="B18" s="6">
        <v>8.8638499999999993</v>
      </c>
      <c r="C18" s="6">
        <v>9.8844999999999992</v>
      </c>
      <c r="D18" s="6">
        <v>11.541600000000001</v>
      </c>
      <c r="E18" s="6">
        <v>93.59</v>
      </c>
      <c r="F18" s="6">
        <v>117.83</v>
      </c>
    </row>
    <row r="19" spans="1:6" ht="15" customHeight="1" x14ac:dyDescent="0.2">
      <c r="A19" s="4">
        <v>43846</v>
      </c>
      <c r="B19" s="6">
        <v>8.8792000000000009</v>
      </c>
      <c r="C19" s="6">
        <v>9.8927499999999995</v>
      </c>
      <c r="D19" s="6">
        <v>11.606199999999999</v>
      </c>
      <c r="E19" s="6">
        <v>93.74</v>
      </c>
      <c r="F19" s="6">
        <v>118.06</v>
      </c>
    </row>
    <row r="20" spans="1:6" ht="15" customHeight="1" x14ac:dyDescent="0.2">
      <c r="A20" s="4">
        <v>43847</v>
      </c>
      <c r="B20" s="6">
        <v>8.9077999999999999</v>
      </c>
      <c r="C20" s="6">
        <v>9.8832500000000003</v>
      </c>
      <c r="D20" s="6">
        <v>11.6114</v>
      </c>
      <c r="E20" s="6">
        <v>93.78</v>
      </c>
      <c r="F20" s="6">
        <v>118.11</v>
      </c>
    </row>
    <row r="21" spans="1:6" ht="15" customHeight="1" x14ac:dyDescent="0.2">
      <c r="A21" s="4">
        <v>43850</v>
      </c>
      <c r="B21" s="6">
        <v>8.9289500000000004</v>
      </c>
      <c r="C21" s="6">
        <v>9.8955000000000002</v>
      </c>
      <c r="D21" s="6">
        <v>11.603</v>
      </c>
      <c r="E21" s="6">
        <v>93.62</v>
      </c>
      <c r="F21" s="6">
        <v>118.01</v>
      </c>
    </row>
    <row r="22" spans="1:6" ht="15" customHeight="1" x14ac:dyDescent="0.2">
      <c r="A22" s="4">
        <v>43851</v>
      </c>
      <c r="B22" s="6">
        <v>8.9611000000000001</v>
      </c>
      <c r="C22" s="6">
        <v>9.9450500000000002</v>
      </c>
      <c r="D22" s="6">
        <v>11.702500000000001</v>
      </c>
      <c r="E22" s="6">
        <v>94.16</v>
      </c>
      <c r="F22" s="6">
        <v>118.55</v>
      </c>
    </row>
    <row r="23" spans="1:6" ht="15" customHeight="1" x14ac:dyDescent="0.2">
      <c r="A23" s="4">
        <v>43852</v>
      </c>
      <c r="B23" s="6">
        <v>8.9878499999999999</v>
      </c>
      <c r="C23" s="6">
        <v>9.9544999999999995</v>
      </c>
      <c r="D23" s="6">
        <v>11.8104</v>
      </c>
      <c r="E23" s="6">
        <v>94.37</v>
      </c>
      <c r="F23" s="6">
        <v>119</v>
      </c>
    </row>
    <row r="24" spans="1:6" ht="15" customHeight="1" x14ac:dyDescent="0.2">
      <c r="A24" s="4">
        <v>43853</v>
      </c>
      <c r="B24" s="6">
        <v>9.0213000000000001</v>
      </c>
      <c r="C24" s="6">
        <v>9.9644999999999992</v>
      </c>
      <c r="D24" s="6">
        <v>11.829800000000001</v>
      </c>
      <c r="E24" s="6">
        <v>94.51</v>
      </c>
      <c r="F24" s="6">
        <v>119.05</v>
      </c>
    </row>
    <row r="25" spans="1:6" ht="15" customHeight="1" x14ac:dyDescent="0.2">
      <c r="A25" s="4">
        <v>43854</v>
      </c>
      <c r="B25" s="6">
        <v>9.0431000000000008</v>
      </c>
      <c r="C25" s="6">
        <v>9.9700000000000006</v>
      </c>
      <c r="D25" s="6">
        <v>11.8134</v>
      </c>
      <c r="E25" s="6">
        <v>94.32</v>
      </c>
      <c r="F25" s="6">
        <v>118.87</v>
      </c>
    </row>
    <row r="26" spans="1:6" ht="15" customHeight="1" x14ac:dyDescent="0.2">
      <c r="A26" s="4">
        <v>43857</v>
      </c>
      <c r="B26" s="6">
        <v>9.1427999999999994</v>
      </c>
      <c r="C26" s="6">
        <v>10.0685</v>
      </c>
      <c r="D26" s="6">
        <v>11.935499999999999</v>
      </c>
      <c r="E26" s="6">
        <v>94.87</v>
      </c>
      <c r="F26" s="6">
        <v>119.92</v>
      </c>
    </row>
    <row r="27" spans="1:6" ht="15" customHeight="1" x14ac:dyDescent="0.2">
      <c r="A27" s="4">
        <v>43858</v>
      </c>
      <c r="B27" s="6">
        <v>9.1460500000000007</v>
      </c>
      <c r="C27" s="6">
        <v>10.06115</v>
      </c>
      <c r="D27" s="6">
        <v>11.8827</v>
      </c>
      <c r="E27" s="6">
        <v>95.06</v>
      </c>
      <c r="F27" s="6">
        <v>120.37</v>
      </c>
    </row>
    <row r="28" spans="1:6" ht="15" customHeight="1" x14ac:dyDescent="0.2">
      <c r="A28" s="4">
        <v>43859</v>
      </c>
      <c r="B28" s="6">
        <v>9.1725999999999992</v>
      </c>
      <c r="C28" s="6">
        <v>10.0885</v>
      </c>
      <c r="D28" s="6">
        <v>11.924099999999999</v>
      </c>
      <c r="E28" s="6">
        <v>95.09</v>
      </c>
      <c r="F28" s="6">
        <v>120.17</v>
      </c>
    </row>
    <row r="29" spans="1:6" ht="15" customHeight="1" x14ac:dyDescent="0.2">
      <c r="A29" s="4">
        <v>43860</v>
      </c>
      <c r="B29" s="6">
        <v>9.2204499999999996</v>
      </c>
      <c r="C29" s="6">
        <v>10.17475</v>
      </c>
      <c r="D29" s="6">
        <v>12.0792</v>
      </c>
      <c r="E29" s="6">
        <v>95.62</v>
      </c>
      <c r="F29" s="6">
        <v>121.39</v>
      </c>
    </row>
    <row r="30" spans="1:6" ht="15" customHeight="1" x14ac:dyDescent="0.2">
      <c r="A30" s="4">
        <v>43861</v>
      </c>
      <c r="B30" s="6">
        <v>9.2178000000000004</v>
      </c>
      <c r="C30" s="6">
        <v>10.21515</v>
      </c>
      <c r="D30" s="6">
        <v>12.1553</v>
      </c>
      <c r="E30" s="6">
        <v>95.43</v>
      </c>
      <c r="F30" s="6">
        <v>121.41</v>
      </c>
    </row>
    <row r="31" spans="1:6" ht="15" customHeight="1" x14ac:dyDescent="0.2">
      <c r="A31" s="4">
        <v>43864</v>
      </c>
      <c r="B31" s="6">
        <v>9.2724499999999992</v>
      </c>
      <c r="C31" s="6">
        <v>10.253</v>
      </c>
      <c r="D31" s="6">
        <v>12.0685</v>
      </c>
      <c r="E31" s="6">
        <v>96.05</v>
      </c>
      <c r="F31" s="6">
        <v>122.11</v>
      </c>
    </row>
    <row r="32" spans="1:6" ht="15" customHeight="1" x14ac:dyDescent="0.2">
      <c r="A32" s="4">
        <v>43865</v>
      </c>
      <c r="B32" s="6">
        <v>9.2265499999999996</v>
      </c>
      <c r="C32" s="6">
        <v>10.184749999999999</v>
      </c>
      <c r="D32" s="6">
        <v>12.017300000000001</v>
      </c>
      <c r="E32" s="6">
        <v>95.93</v>
      </c>
      <c r="F32" s="6">
        <v>121.58</v>
      </c>
    </row>
    <row r="33" spans="1:6" ht="15" customHeight="1" x14ac:dyDescent="0.2">
      <c r="A33" s="4">
        <v>43866</v>
      </c>
      <c r="B33" s="6">
        <v>9.2135499999999997</v>
      </c>
      <c r="C33" s="6">
        <v>10.136749999999999</v>
      </c>
      <c r="D33" s="6">
        <v>11.963800000000001</v>
      </c>
      <c r="E33" s="6">
        <v>95.94</v>
      </c>
      <c r="F33" s="6">
        <v>121.02</v>
      </c>
    </row>
    <row r="34" spans="1:6" ht="15" customHeight="1" x14ac:dyDescent="0.2">
      <c r="A34" s="4">
        <v>43867</v>
      </c>
      <c r="B34" s="6">
        <v>9.2402499999999996</v>
      </c>
      <c r="C34" s="6">
        <v>10.1435</v>
      </c>
      <c r="D34" s="6">
        <v>11.9475</v>
      </c>
      <c r="E34" s="6">
        <v>95.96</v>
      </c>
      <c r="F34" s="6">
        <v>121.14</v>
      </c>
    </row>
    <row r="35" spans="1:6" ht="15" customHeight="1" x14ac:dyDescent="0.2">
      <c r="A35" s="4">
        <v>43868</v>
      </c>
      <c r="B35" s="6">
        <v>9.2798999999999996</v>
      </c>
      <c r="C35" s="6">
        <v>10.1745</v>
      </c>
      <c r="D35" s="6">
        <v>12.014200000000001</v>
      </c>
      <c r="E35" s="6">
        <v>96.41</v>
      </c>
      <c r="F35" s="6">
        <v>121.56</v>
      </c>
    </row>
    <row r="36" spans="1:6" ht="15" customHeight="1" x14ac:dyDescent="0.2">
      <c r="A36" s="4">
        <v>43871</v>
      </c>
      <c r="B36" s="6">
        <v>9.2806499999999996</v>
      </c>
      <c r="C36" s="6">
        <v>10.13815</v>
      </c>
      <c r="D36" s="6">
        <v>11.991400000000001</v>
      </c>
      <c r="E36" s="6">
        <v>95.71</v>
      </c>
      <c r="F36" s="6">
        <v>121.01</v>
      </c>
    </row>
    <row r="37" spans="1:6" x14ac:dyDescent="0.2">
      <c r="A37" s="4">
        <v>43872</v>
      </c>
      <c r="B37" s="6">
        <v>9.2455499999999997</v>
      </c>
      <c r="C37" s="6">
        <v>10.092000000000001</v>
      </c>
      <c r="D37" s="6">
        <v>11.9695</v>
      </c>
      <c r="E37" s="6">
        <v>95.81</v>
      </c>
      <c r="F37" s="6">
        <v>121.03</v>
      </c>
    </row>
    <row r="38" spans="1:6" x14ac:dyDescent="0.2">
      <c r="A38" s="4">
        <v>43873</v>
      </c>
      <c r="B38" s="6">
        <v>9.2111499999999999</v>
      </c>
      <c r="C38" s="6">
        <v>10.036</v>
      </c>
      <c r="D38" s="6">
        <v>11.952</v>
      </c>
      <c r="E38" s="6">
        <v>95.69</v>
      </c>
      <c r="F38" s="6">
        <v>120.55</v>
      </c>
    </row>
    <row r="39" spans="1:6" x14ac:dyDescent="0.2">
      <c r="A39" s="4">
        <v>43874</v>
      </c>
      <c r="B39" s="6">
        <v>9.2576999999999998</v>
      </c>
      <c r="C39" s="6">
        <v>10.04325</v>
      </c>
      <c r="D39" s="6">
        <v>12.087300000000001</v>
      </c>
      <c r="E39" s="6">
        <v>95.79</v>
      </c>
      <c r="F39" s="6">
        <v>120.7</v>
      </c>
    </row>
    <row r="40" spans="1:6" x14ac:dyDescent="0.2">
      <c r="A40" s="4">
        <v>43875</v>
      </c>
      <c r="B40" s="6">
        <v>9.2499500000000001</v>
      </c>
      <c r="C40" s="6">
        <v>10.032</v>
      </c>
      <c r="D40" s="6">
        <v>12.0395</v>
      </c>
      <c r="E40" s="6">
        <v>95.41</v>
      </c>
      <c r="F40" s="6">
        <v>120.52</v>
      </c>
    </row>
    <row r="41" spans="1:6" x14ac:dyDescent="0.2">
      <c r="A41" s="4">
        <v>43878</v>
      </c>
      <c r="B41" s="6">
        <v>9.2585499999999996</v>
      </c>
      <c r="C41" s="6">
        <v>10.0275</v>
      </c>
      <c r="D41" s="6">
        <v>12.042299999999999</v>
      </c>
      <c r="E41" s="6">
        <v>95.3</v>
      </c>
      <c r="F41" s="6">
        <v>120.63</v>
      </c>
    </row>
    <row r="42" spans="1:6" x14ac:dyDescent="0.2">
      <c r="A42" s="4">
        <v>43879</v>
      </c>
      <c r="B42" s="6">
        <v>9.30565</v>
      </c>
      <c r="C42" s="6">
        <v>10.0715</v>
      </c>
      <c r="D42" s="6">
        <v>12.1327</v>
      </c>
      <c r="E42" s="6">
        <v>95.63</v>
      </c>
      <c r="F42" s="6">
        <v>121.17</v>
      </c>
    </row>
    <row r="43" spans="1:6" x14ac:dyDescent="0.2">
      <c r="A43" s="4">
        <v>43880</v>
      </c>
      <c r="B43" s="6">
        <v>9.2793500000000009</v>
      </c>
      <c r="C43" s="6">
        <v>10.014749999999999</v>
      </c>
      <c r="D43" s="6">
        <v>12.018000000000001</v>
      </c>
      <c r="E43" s="6">
        <v>94.74</v>
      </c>
      <c r="F43" s="6">
        <v>120.3</v>
      </c>
    </row>
    <row r="44" spans="1:6" x14ac:dyDescent="0.2">
      <c r="A44" s="4">
        <v>43881</v>
      </c>
      <c r="B44" s="6">
        <v>9.3057999999999996</v>
      </c>
      <c r="C44" s="6">
        <v>10.0535</v>
      </c>
      <c r="D44" s="6">
        <v>11.985300000000001</v>
      </c>
      <c r="E44" s="6">
        <v>94.78</v>
      </c>
      <c r="F44" s="6">
        <v>120.35</v>
      </c>
    </row>
    <row r="45" spans="1:6" x14ac:dyDescent="0.2">
      <c r="A45" s="4">
        <v>43882</v>
      </c>
      <c r="B45" s="6">
        <v>9.2909500000000005</v>
      </c>
      <c r="C45" s="6">
        <v>10.0825</v>
      </c>
      <c r="D45" s="6">
        <v>12.0383</v>
      </c>
      <c r="E45" s="6">
        <v>95.44</v>
      </c>
      <c r="F45" s="6">
        <v>120.85</v>
      </c>
    </row>
    <row r="46" spans="1:6" x14ac:dyDescent="0.2">
      <c r="A46" s="4">
        <v>43885</v>
      </c>
      <c r="B46" s="6">
        <v>9.3306000000000004</v>
      </c>
      <c r="C46" s="6">
        <v>10.12975</v>
      </c>
      <c r="D46" s="6">
        <v>12.0579</v>
      </c>
      <c r="E46" s="6">
        <v>95.74</v>
      </c>
      <c r="F46" s="6">
        <v>121.21</v>
      </c>
    </row>
    <row r="47" spans="1:6" x14ac:dyDescent="0.2">
      <c r="A47" s="4">
        <v>43886</v>
      </c>
      <c r="B47" s="6">
        <v>9.3817000000000004</v>
      </c>
      <c r="C47" s="6">
        <v>10.19275</v>
      </c>
      <c r="D47" s="6">
        <v>12.211600000000001</v>
      </c>
      <c r="E47" s="6">
        <v>96.13</v>
      </c>
      <c r="F47" s="6">
        <v>121.59</v>
      </c>
    </row>
    <row r="48" spans="1:6" x14ac:dyDescent="0.2">
      <c r="A48" s="4">
        <v>43887</v>
      </c>
      <c r="B48" s="6">
        <v>9.3969500000000004</v>
      </c>
      <c r="C48" s="6">
        <v>10.21025</v>
      </c>
      <c r="D48" s="6">
        <v>12.138400000000001</v>
      </c>
      <c r="E48" s="6">
        <v>96.5</v>
      </c>
      <c r="F48" s="6">
        <v>122</v>
      </c>
    </row>
    <row r="49" spans="1:6" x14ac:dyDescent="0.2">
      <c r="A49" s="4">
        <v>43888</v>
      </c>
      <c r="B49" s="6">
        <v>9.3995999999999995</v>
      </c>
      <c r="C49" s="6">
        <v>10.3264</v>
      </c>
      <c r="D49" s="6">
        <v>12.101800000000001</v>
      </c>
      <c r="E49" s="6">
        <v>97.32</v>
      </c>
      <c r="F49" s="6">
        <v>122.68</v>
      </c>
    </row>
    <row r="50" spans="1:6" x14ac:dyDescent="0.2">
      <c r="A50" s="4">
        <v>43889</v>
      </c>
      <c r="B50" s="6">
        <v>9.4718</v>
      </c>
      <c r="C50" s="6">
        <v>10.404249999999999</v>
      </c>
      <c r="D50" s="6">
        <v>12.0997</v>
      </c>
      <c r="E50" s="6">
        <v>97.33</v>
      </c>
      <c r="F50" s="6">
        <v>123.51</v>
      </c>
    </row>
    <row r="51" spans="1:6" x14ac:dyDescent="0.2">
      <c r="A51" s="4">
        <v>43892</v>
      </c>
      <c r="B51" s="6">
        <v>9.3507499999999997</v>
      </c>
      <c r="C51" s="6">
        <v>10.40875</v>
      </c>
      <c r="D51" s="6">
        <v>11.9199</v>
      </c>
      <c r="E51" s="6">
        <v>98.1</v>
      </c>
      <c r="F51" s="6">
        <v>123.45</v>
      </c>
    </row>
    <row r="52" spans="1:6" x14ac:dyDescent="0.2">
      <c r="A52" s="4">
        <v>43893</v>
      </c>
      <c r="B52" s="6">
        <v>9.2171000000000003</v>
      </c>
      <c r="C52" s="6">
        <v>10.302899999999999</v>
      </c>
      <c r="D52" s="6">
        <v>11.8147</v>
      </c>
      <c r="E52" s="6">
        <v>97.86</v>
      </c>
      <c r="F52" s="6">
        <v>122.74</v>
      </c>
    </row>
    <row r="53" spans="1:6" x14ac:dyDescent="0.2">
      <c r="A53" s="4">
        <v>43894</v>
      </c>
      <c r="B53" s="6">
        <v>9.25685</v>
      </c>
      <c r="C53" s="6">
        <v>10.31305</v>
      </c>
      <c r="D53" s="6">
        <v>11.8734</v>
      </c>
      <c r="E53" s="6">
        <v>97.63</v>
      </c>
      <c r="F53" s="6">
        <v>122.59</v>
      </c>
    </row>
    <row r="54" spans="1:6" x14ac:dyDescent="0.2">
      <c r="A54" s="4">
        <v>43895</v>
      </c>
      <c r="B54" s="6">
        <v>9.2823499999999992</v>
      </c>
      <c r="C54" s="6">
        <v>10.385999999999999</v>
      </c>
      <c r="D54" s="6">
        <v>11.994</v>
      </c>
      <c r="E54" s="6">
        <v>97.92</v>
      </c>
      <c r="F54" s="6">
        <v>123.06</v>
      </c>
    </row>
    <row r="55" spans="1:6" x14ac:dyDescent="0.2">
      <c r="A55" s="4">
        <v>43896</v>
      </c>
      <c r="B55" s="6">
        <v>9.2608499999999996</v>
      </c>
      <c r="C55" s="6">
        <v>10.474500000000001</v>
      </c>
      <c r="D55" s="6">
        <v>12.0671</v>
      </c>
      <c r="E55" s="6">
        <v>98.91</v>
      </c>
      <c r="F55" s="6">
        <v>124.03</v>
      </c>
    </row>
    <row r="56" spans="1:6" x14ac:dyDescent="0.2">
      <c r="A56" s="4">
        <v>43899</v>
      </c>
      <c r="B56" s="6">
        <v>9.4671000000000003</v>
      </c>
      <c r="C56" s="6">
        <v>10.81005</v>
      </c>
      <c r="D56" s="6">
        <v>12.4117</v>
      </c>
      <c r="E56" s="6">
        <v>101.58</v>
      </c>
      <c r="F56" s="6">
        <v>127.84</v>
      </c>
    </row>
    <row r="57" spans="1:6" x14ac:dyDescent="0.2">
      <c r="A57" s="4">
        <v>43900</v>
      </c>
      <c r="B57" s="6">
        <v>9.6004500000000004</v>
      </c>
      <c r="C57" s="6">
        <v>10.891249999999999</v>
      </c>
      <c r="D57" s="6">
        <v>12.4178</v>
      </c>
      <c r="E57" s="6">
        <v>100.39</v>
      </c>
      <c r="F57" s="6">
        <v>127.3</v>
      </c>
    </row>
    <row r="58" spans="1:6" x14ac:dyDescent="0.2">
      <c r="A58" s="4">
        <v>43901</v>
      </c>
      <c r="B58" s="6">
        <v>9.6249000000000002</v>
      </c>
      <c r="C58" s="6">
        <v>10.8545</v>
      </c>
      <c r="D58" s="6">
        <v>12.398400000000001</v>
      </c>
      <c r="E58" s="6">
        <v>101.23</v>
      </c>
      <c r="F58" s="6">
        <v>127.75</v>
      </c>
    </row>
    <row r="59" spans="1:6" x14ac:dyDescent="0.2">
      <c r="A59" s="4">
        <v>43902</v>
      </c>
      <c r="B59" s="6">
        <v>10.199450000000001</v>
      </c>
      <c r="C59" s="6">
        <v>11.3025</v>
      </c>
      <c r="D59" s="6">
        <v>12.7873</v>
      </c>
      <c r="E59" s="6">
        <v>104.35</v>
      </c>
      <c r="F59" s="6">
        <v>133.11000000000001</v>
      </c>
    </row>
    <row r="60" spans="1:6" x14ac:dyDescent="0.2">
      <c r="A60" s="4">
        <v>43903</v>
      </c>
      <c r="B60" s="6">
        <v>10.088749999999999</v>
      </c>
      <c r="C60" s="6">
        <v>11.167249999999999</v>
      </c>
      <c r="D60" s="6">
        <v>12.5167</v>
      </c>
      <c r="E60" s="6">
        <v>102.32</v>
      </c>
      <c r="F60" s="6">
        <v>130.44999999999999</v>
      </c>
    </row>
    <row r="61" spans="1:6" x14ac:dyDescent="0.2">
      <c r="A61" s="4">
        <v>43906</v>
      </c>
      <c r="B61" s="6">
        <v>10.276300000000001</v>
      </c>
      <c r="C61" s="6">
        <v>11.446249999999999</v>
      </c>
      <c r="D61" s="6">
        <v>12.6121</v>
      </c>
      <c r="E61" s="6">
        <v>105.29</v>
      </c>
      <c r="F61" s="6">
        <v>134.04</v>
      </c>
    </row>
    <row r="62" spans="1:6" x14ac:dyDescent="0.2">
      <c r="A62" s="4">
        <v>43907</v>
      </c>
      <c r="B62" s="6">
        <v>10.430149999999999</v>
      </c>
      <c r="C62" s="6">
        <v>11.444000000000001</v>
      </c>
      <c r="D62" s="6">
        <v>12.536799999999999</v>
      </c>
      <c r="E62" s="6">
        <v>104.99</v>
      </c>
      <c r="F62" s="6">
        <v>134.51</v>
      </c>
    </row>
    <row r="63" spans="1:6" x14ac:dyDescent="0.2">
      <c r="A63" s="4">
        <v>43908</v>
      </c>
      <c r="B63" s="6">
        <v>11.081200000000001</v>
      </c>
      <c r="C63" s="6">
        <v>12.004799999999999</v>
      </c>
      <c r="D63" s="6">
        <v>13.042999999999999</v>
      </c>
      <c r="E63" s="6">
        <v>106.16</v>
      </c>
      <c r="F63" s="6">
        <v>136.29</v>
      </c>
    </row>
    <row r="64" spans="1:6" x14ac:dyDescent="0.2">
      <c r="A64" s="4">
        <v>43909</v>
      </c>
      <c r="B64" s="6">
        <v>11.253299999999999</v>
      </c>
      <c r="C64" s="6">
        <v>12.04275</v>
      </c>
      <c r="D64" s="6">
        <v>13.1233</v>
      </c>
      <c r="E64" s="6">
        <v>110.44</v>
      </c>
      <c r="F64" s="6">
        <v>143.16</v>
      </c>
    </row>
    <row r="65" spans="1:6" x14ac:dyDescent="0.2">
      <c r="A65" s="4">
        <v>43910</v>
      </c>
      <c r="B65" s="6">
        <v>11.679550000000001</v>
      </c>
      <c r="C65" s="6">
        <v>12.484249999999999</v>
      </c>
      <c r="D65" s="6">
        <v>13.724399999999999</v>
      </c>
      <c r="E65" s="6">
        <v>109.6</v>
      </c>
      <c r="F65" s="6">
        <v>141.88999999999999</v>
      </c>
    </row>
    <row r="66" spans="1:6" x14ac:dyDescent="0.2">
      <c r="A66" s="4">
        <v>43913</v>
      </c>
      <c r="B66" s="6">
        <v>11.3033</v>
      </c>
      <c r="C66" s="6">
        <v>12.16175</v>
      </c>
      <c r="D66" s="6">
        <v>12.988799999999999</v>
      </c>
      <c r="E66" s="6">
        <v>110.71</v>
      </c>
      <c r="F66" s="6">
        <v>142.77000000000001</v>
      </c>
    </row>
    <row r="67" spans="1:6" x14ac:dyDescent="0.2">
      <c r="A67" s="4">
        <v>43914</v>
      </c>
      <c r="B67" s="6">
        <v>11.090199999999999</v>
      </c>
      <c r="C67" s="6">
        <v>11.9735</v>
      </c>
      <c r="D67" s="6">
        <v>13.1706</v>
      </c>
      <c r="E67" s="6">
        <v>107.99</v>
      </c>
      <c r="F67" s="6">
        <v>139.47999999999999</v>
      </c>
    </row>
    <row r="68" spans="1:6" x14ac:dyDescent="0.2">
      <c r="A68" s="4">
        <v>43915</v>
      </c>
      <c r="B68" s="6">
        <v>10.898949999999999</v>
      </c>
      <c r="C68" s="6">
        <v>11.80625</v>
      </c>
      <c r="D68" s="6">
        <v>12.818099999999999</v>
      </c>
      <c r="E68" s="6">
        <v>107.39</v>
      </c>
      <c r="F68" s="6">
        <v>137.68</v>
      </c>
    </row>
    <row r="69" spans="1:6" x14ac:dyDescent="0.2">
      <c r="A69" s="4">
        <v>43916</v>
      </c>
      <c r="B69" s="6">
        <v>10.41025</v>
      </c>
      <c r="C69" s="6">
        <v>11.47625</v>
      </c>
      <c r="D69" s="6">
        <v>12.6335</v>
      </c>
      <c r="E69" s="6">
        <v>104.73</v>
      </c>
      <c r="F69" s="6">
        <v>134.47999999999999</v>
      </c>
    </row>
    <row r="70" spans="1:6" x14ac:dyDescent="0.2">
      <c r="A70" s="4">
        <v>43917</v>
      </c>
      <c r="B70" s="6">
        <v>10.507300000000001</v>
      </c>
      <c r="C70" s="6">
        <v>11.619</v>
      </c>
      <c r="D70" s="6">
        <v>12.9818</v>
      </c>
      <c r="E70" s="6">
        <v>105.81</v>
      </c>
      <c r="F70" s="6">
        <v>136.06</v>
      </c>
    </row>
    <row r="71" spans="1:6" x14ac:dyDescent="0.2">
      <c r="A71" s="4">
        <v>43920</v>
      </c>
      <c r="B71" s="6">
        <v>10.5968</v>
      </c>
      <c r="C71" s="6">
        <v>11.687749999999999</v>
      </c>
      <c r="D71" s="6">
        <v>13.161300000000001</v>
      </c>
      <c r="E71" s="6">
        <v>105.9</v>
      </c>
      <c r="F71" s="6">
        <v>136.25</v>
      </c>
    </row>
    <row r="72" spans="1:6" x14ac:dyDescent="0.2">
      <c r="A72" s="4">
        <v>43921</v>
      </c>
      <c r="B72" s="6">
        <v>10.500999999999999</v>
      </c>
      <c r="C72" s="6">
        <v>11.52225</v>
      </c>
      <c r="D72" s="6">
        <v>13.009399999999999</v>
      </c>
      <c r="E72" s="6">
        <v>104.06</v>
      </c>
      <c r="F72" s="6">
        <v>134.34</v>
      </c>
    </row>
    <row r="73" spans="1:6" x14ac:dyDescent="0.2">
      <c r="A73" s="4">
        <v>43922</v>
      </c>
      <c r="B73" s="6">
        <v>10.38125</v>
      </c>
      <c r="C73" s="6">
        <v>11.3405</v>
      </c>
      <c r="D73" s="6">
        <v>12.9123</v>
      </c>
      <c r="E73" s="6">
        <v>103.03</v>
      </c>
      <c r="F73" s="6">
        <v>131.80000000000001</v>
      </c>
    </row>
    <row r="74" spans="1:6" x14ac:dyDescent="0.2">
      <c r="A74" s="4">
        <v>43923</v>
      </c>
      <c r="B74" s="6">
        <v>10.402950000000001</v>
      </c>
      <c r="C74" s="6">
        <v>11.30125</v>
      </c>
      <c r="D74" s="6">
        <v>12.8611</v>
      </c>
      <c r="E74" s="6">
        <v>102.82</v>
      </c>
      <c r="F74" s="6">
        <v>131.63999999999999</v>
      </c>
    </row>
    <row r="75" spans="1:6" x14ac:dyDescent="0.2">
      <c r="A75" s="4">
        <v>43924</v>
      </c>
      <c r="B75" s="6">
        <v>10.53355</v>
      </c>
      <c r="C75" s="6">
        <v>11.374650000000001</v>
      </c>
      <c r="D75" s="6">
        <v>12.911899999999999</v>
      </c>
      <c r="E75" s="6">
        <v>102.84</v>
      </c>
      <c r="F75" s="6">
        <v>132.19</v>
      </c>
    </row>
    <row r="76" spans="1:6" x14ac:dyDescent="0.2">
      <c r="A76" s="4">
        <v>43927</v>
      </c>
      <c r="B76" s="6">
        <v>10.470750000000001</v>
      </c>
      <c r="C76" s="6">
        <v>11.29115</v>
      </c>
      <c r="D76" s="6">
        <v>12.829800000000001</v>
      </c>
      <c r="E76" s="6">
        <v>103.72</v>
      </c>
      <c r="F76" s="6">
        <v>133.62</v>
      </c>
    </row>
    <row r="77" spans="1:6" x14ac:dyDescent="0.2">
      <c r="A77" s="4">
        <v>43928</v>
      </c>
      <c r="B77" s="6">
        <v>10.2392</v>
      </c>
      <c r="C77" s="6">
        <v>11.142250000000001</v>
      </c>
      <c r="D77" s="6">
        <v>12.604200000000001</v>
      </c>
      <c r="E77" s="6">
        <v>101.98</v>
      </c>
      <c r="F77" s="6">
        <v>130.38</v>
      </c>
    </row>
    <row r="78" spans="1:6" x14ac:dyDescent="0.2">
      <c r="A78" s="4">
        <v>43929</v>
      </c>
      <c r="B78" s="6">
        <v>10.27915</v>
      </c>
      <c r="C78" s="6">
        <v>11.16675</v>
      </c>
      <c r="D78" s="6">
        <v>12.7254</v>
      </c>
      <c r="E78" s="6">
        <v>102.34</v>
      </c>
      <c r="F78" s="6">
        <v>131.4</v>
      </c>
    </row>
    <row r="79" spans="1:6" x14ac:dyDescent="0.2">
      <c r="A79" s="4">
        <v>43930</v>
      </c>
      <c r="B79" s="6">
        <v>10.188800000000001</v>
      </c>
      <c r="C79" s="6">
        <v>11.145</v>
      </c>
      <c r="D79" s="6">
        <v>12.7254</v>
      </c>
      <c r="E79" s="6">
        <v>102.34</v>
      </c>
      <c r="F79" s="6">
        <v>131.4</v>
      </c>
    </row>
    <row r="80" spans="1:6" x14ac:dyDescent="0.2">
      <c r="A80" s="4">
        <v>43931</v>
      </c>
      <c r="B80" s="6">
        <v>10.188800000000001</v>
      </c>
      <c r="C80" s="6">
        <v>11.145</v>
      </c>
      <c r="D80" s="6">
        <v>12.7254</v>
      </c>
      <c r="E80" s="6">
        <v>102.34</v>
      </c>
      <c r="F80" s="6">
        <v>131.4</v>
      </c>
    </row>
    <row r="81" spans="1:6" x14ac:dyDescent="0.2">
      <c r="A81" s="4">
        <v>43934</v>
      </c>
      <c r="B81" s="6">
        <v>10.2773</v>
      </c>
      <c r="C81" s="6">
        <v>11.20275</v>
      </c>
      <c r="D81" s="6">
        <v>12.7254</v>
      </c>
      <c r="E81" s="6">
        <v>102.34</v>
      </c>
      <c r="F81" s="6">
        <v>131.4</v>
      </c>
    </row>
    <row r="82" spans="1:6" x14ac:dyDescent="0.2">
      <c r="A82" s="4">
        <v>43935</v>
      </c>
      <c r="B82" s="6">
        <v>10.321149999999999</v>
      </c>
      <c r="C82" s="6">
        <v>11.321249999999999</v>
      </c>
      <c r="D82" s="6">
        <v>12.996700000000001</v>
      </c>
      <c r="E82" s="6">
        <v>103.63</v>
      </c>
      <c r="F82" s="6">
        <v>132.80000000000001</v>
      </c>
    </row>
    <row r="83" spans="1:6" x14ac:dyDescent="0.2">
      <c r="A83" s="4">
        <v>43936</v>
      </c>
      <c r="B83" s="6">
        <v>10.48395</v>
      </c>
      <c r="C83" s="6">
        <v>11.43275</v>
      </c>
      <c r="D83" s="6">
        <v>13.1053</v>
      </c>
      <c r="E83" s="6">
        <v>104.74</v>
      </c>
      <c r="F83" s="6">
        <v>134.41999999999999</v>
      </c>
    </row>
    <row r="84" spans="1:6" x14ac:dyDescent="0.2">
      <c r="A84" s="4">
        <v>43937</v>
      </c>
      <c r="B84" s="6">
        <v>10.479900000000001</v>
      </c>
      <c r="C84" s="6">
        <v>11.370150000000001</v>
      </c>
      <c r="D84" s="6">
        <v>13.0488</v>
      </c>
      <c r="E84" s="6">
        <v>104.82</v>
      </c>
      <c r="F84" s="6">
        <v>134.13</v>
      </c>
    </row>
    <row r="85" spans="1:6" x14ac:dyDescent="0.2">
      <c r="A85" s="4">
        <v>43938</v>
      </c>
      <c r="B85" s="6">
        <v>10.3552</v>
      </c>
      <c r="C85" s="6">
        <v>11.27575</v>
      </c>
      <c r="D85" s="6">
        <v>12.947800000000001</v>
      </c>
      <c r="E85" s="6">
        <v>103.96</v>
      </c>
      <c r="F85" s="6">
        <v>132.87</v>
      </c>
    </row>
    <row r="86" spans="1:6" x14ac:dyDescent="0.2">
      <c r="A86" s="4">
        <v>43941</v>
      </c>
      <c r="B86" s="6">
        <v>10.372400000000001</v>
      </c>
      <c r="C86" s="6">
        <v>11.28675</v>
      </c>
      <c r="D86" s="6">
        <v>12.934699999999999</v>
      </c>
      <c r="E86" s="6">
        <v>103.75</v>
      </c>
      <c r="F86" s="6">
        <v>132.58000000000001</v>
      </c>
    </row>
    <row r="87" spans="1:6" x14ac:dyDescent="0.2">
      <c r="A87" s="4">
        <v>43942</v>
      </c>
      <c r="B87" s="6">
        <v>10.521800000000001</v>
      </c>
      <c r="C87" s="6">
        <v>11.42825</v>
      </c>
      <c r="D87" s="6">
        <v>12.919499999999999</v>
      </c>
      <c r="E87" s="6">
        <v>104.84</v>
      </c>
      <c r="F87" s="6">
        <v>134.66999999999999</v>
      </c>
    </row>
    <row r="88" spans="1:6" x14ac:dyDescent="0.2">
      <c r="A88" s="4">
        <v>43943</v>
      </c>
      <c r="B88" s="6">
        <v>10.77835</v>
      </c>
      <c r="C88" s="6">
        <v>11.670249999999999</v>
      </c>
      <c r="D88" s="6">
        <v>13.2859</v>
      </c>
      <c r="E88" s="6">
        <v>106.72</v>
      </c>
      <c r="F88" s="6">
        <v>136.9</v>
      </c>
    </row>
    <row r="89" spans="1:6" x14ac:dyDescent="0.2">
      <c r="A89" s="4">
        <v>43944</v>
      </c>
      <c r="B89" s="6">
        <v>10.55735</v>
      </c>
      <c r="C89" s="6">
        <v>11.4315</v>
      </c>
      <c r="D89" s="6">
        <v>13.075699999999999</v>
      </c>
      <c r="E89" s="6">
        <v>105.77</v>
      </c>
      <c r="F89" s="6">
        <v>135.54</v>
      </c>
    </row>
    <row r="90" spans="1:6" x14ac:dyDescent="0.2">
      <c r="A90" s="4">
        <v>43945</v>
      </c>
      <c r="B90" s="6">
        <v>10.665649999999999</v>
      </c>
      <c r="C90" s="6">
        <v>11.532249999999999</v>
      </c>
      <c r="D90" s="6">
        <v>13.1532</v>
      </c>
      <c r="E90" s="6">
        <v>105.58</v>
      </c>
      <c r="F90" s="6">
        <v>135.01</v>
      </c>
    </row>
    <row r="91" spans="1:6" x14ac:dyDescent="0.2">
      <c r="A91" s="4">
        <v>43948</v>
      </c>
      <c r="B91" s="6">
        <v>10.5655</v>
      </c>
      <c r="C91" s="6">
        <v>11.4535</v>
      </c>
      <c r="D91" s="6">
        <v>13.102499999999999</v>
      </c>
      <c r="E91" s="6">
        <v>105.3</v>
      </c>
      <c r="F91" s="6">
        <v>134.63</v>
      </c>
    </row>
    <row r="92" spans="1:6" x14ac:dyDescent="0.2">
      <c r="A92" s="4">
        <v>43949</v>
      </c>
      <c r="B92" s="6">
        <v>10.39995</v>
      </c>
      <c r="C92" s="6">
        <v>11.26525</v>
      </c>
      <c r="D92" s="6">
        <v>12.975899999999999</v>
      </c>
      <c r="E92" s="6">
        <v>104.93</v>
      </c>
      <c r="F92" s="6">
        <v>132.9</v>
      </c>
    </row>
    <row r="93" spans="1:6" x14ac:dyDescent="0.2">
      <c r="A93" s="4">
        <v>43950</v>
      </c>
      <c r="B93" s="6">
        <v>10.34665</v>
      </c>
      <c r="C93" s="6">
        <v>11.229749999999999</v>
      </c>
      <c r="D93" s="6">
        <v>12.868600000000001</v>
      </c>
      <c r="E93" s="6">
        <v>105.02</v>
      </c>
      <c r="F93" s="6">
        <v>133.01</v>
      </c>
    </row>
    <row r="94" spans="1:6" x14ac:dyDescent="0.2">
      <c r="A94" s="4">
        <v>43951</v>
      </c>
      <c r="B94" s="6">
        <v>10.21955</v>
      </c>
      <c r="C94" s="6">
        <v>11.1935</v>
      </c>
      <c r="D94" s="6">
        <v>12.868600000000001</v>
      </c>
      <c r="E94" s="6">
        <v>104.88</v>
      </c>
      <c r="F94" s="6">
        <v>132.25</v>
      </c>
    </row>
    <row r="95" spans="1:6" x14ac:dyDescent="0.2">
      <c r="A95" s="4">
        <v>43952</v>
      </c>
      <c r="B95" s="6">
        <v>10.3127</v>
      </c>
      <c r="C95" s="6">
        <v>11.35275</v>
      </c>
      <c r="D95" s="6">
        <v>12.937200000000001</v>
      </c>
      <c r="E95" s="6">
        <v>104.88</v>
      </c>
      <c r="F95" s="6">
        <v>132.25</v>
      </c>
    </row>
    <row r="96" spans="1:6" x14ac:dyDescent="0.2">
      <c r="A96" s="4">
        <v>43955</v>
      </c>
      <c r="B96" s="6">
        <v>10.369149999999999</v>
      </c>
      <c r="C96" s="6">
        <v>11.3195</v>
      </c>
      <c r="D96" s="6">
        <v>12.8767</v>
      </c>
      <c r="E96" s="6">
        <v>104.78</v>
      </c>
      <c r="F96" s="6">
        <v>132.99</v>
      </c>
    </row>
    <row r="97" spans="1:6" x14ac:dyDescent="0.2">
      <c r="A97" s="4">
        <v>43956</v>
      </c>
      <c r="B97" s="6">
        <v>10.271649999999999</v>
      </c>
      <c r="C97" s="6">
        <v>11.135</v>
      </c>
      <c r="D97" s="6">
        <v>12.791700000000001</v>
      </c>
      <c r="E97" s="6">
        <v>104.44</v>
      </c>
      <c r="F97" s="6">
        <v>131.91999999999999</v>
      </c>
    </row>
    <row r="98" spans="1:6" x14ac:dyDescent="0.2">
      <c r="A98" s="4">
        <v>43957</v>
      </c>
      <c r="B98" s="6">
        <v>10.289849999999999</v>
      </c>
      <c r="C98" s="6">
        <v>11.1105</v>
      </c>
      <c r="D98" s="6">
        <v>12.719799999999999</v>
      </c>
      <c r="E98" s="6">
        <v>104.35</v>
      </c>
      <c r="F98" s="6">
        <v>131.09</v>
      </c>
    </row>
    <row r="99" spans="1:6" x14ac:dyDescent="0.2">
      <c r="A99" s="4">
        <v>43958</v>
      </c>
      <c r="B99" s="6">
        <v>10.27665</v>
      </c>
      <c r="C99" s="6">
        <v>11.07565</v>
      </c>
      <c r="D99" s="6">
        <v>12.6267</v>
      </c>
      <c r="E99" s="6">
        <v>103.96</v>
      </c>
      <c r="F99" s="6">
        <v>130.54</v>
      </c>
    </row>
    <row r="100" spans="1:6" x14ac:dyDescent="0.2">
      <c r="A100" s="4">
        <v>43959</v>
      </c>
      <c r="B100" s="6">
        <v>10.1828</v>
      </c>
      <c r="C100" s="6">
        <v>11.071249999999999</v>
      </c>
      <c r="D100" s="6">
        <v>12.6267</v>
      </c>
      <c r="E100" s="6">
        <v>104.55</v>
      </c>
      <c r="F100" s="6">
        <v>130.86000000000001</v>
      </c>
    </row>
    <row r="101" spans="1:6" x14ac:dyDescent="0.2">
      <c r="A101" s="4">
        <v>43962</v>
      </c>
      <c r="B101" s="6">
        <v>10.248749999999999</v>
      </c>
      <c r="C101" s="6">
        <v>11.094250000000001</v>
      </c>
      <c r="D101" s="6">
        <v>12.667899999999999</v>
      </c>
      <c r="E101" s="6">
        <v>104.21</v>
      </c>
      <c r="F101" s="6">
        <v>130.49</v>
      </c>
    </row>
    <row r="102" spans="1:6" x14ac:dyDescent="0.2">
      <c r="A102" s="4">
        <v>43963</v>
      </c>
      <c r="B102" s="6">
        <v>10.14555</v>
      </c>
      <c r="C102" s="6">
        <v>11.03275</v>
      </c>
      <c r="D102" s="6">
        <v>12.509499999999999</v>
      </c>
      <c r="E102" s="6">
        <v>104.29</v>
      </c>
      <c r="F102" s="6">
        <v>130.56</v>
      </c>
    </row>
    <row r="103" spans="1:6" x14ac:dyDescent="0.2">
      <c r="A103" s="4">
        <v>43964</v>
      </c>
      <c r="B103" s="6">
        <v>10.13435</v>
      </c>
      <c r="C103" s="6">
        <v>10.98465</v>
      </c>
      <c r="D103" s="6">
        <v>12.394399999999999</v>
      </c>
      <c r="E103" s="6">
        <v>103.34</v>
      </c>
      <c r="F103" s="6">
        <v>129.11000000000001</v>
      </c>
    </row>
    <row r="104" spans="1:6" x14ac:dyDescent="0.2">
      <c r="A104" s="4">
        <v>43965</v>
      </c>
      <c r="B104" s="6">
        <v>10.22865</v>
      </c>
      <c r="C104" s="6">
        <v>11.060750000000001</v>
      </c>
      <c r="D104" s="6">
        <v>12.4803</v>
      </c>
      <c r="E104" s="6">
        <v>103.93</v>
      </c>
      <c r="F104" s="6">
        <v>130.47999999999999</v>
      </c>
    </row>
    <row r="105" spans="1:6" x14ac:dyDescent="0.2">
      <c r="A105" s="4">
        <v>43966</v>
      </c>
      <c r="B105" s="6">
        <v>10.25975</v>
      </c>
      <c r="C105" s="6">
        <v>11.099500000000001</v>
      </c>
      <c r="D105" s="6">
        <v>12.442399999999999</v>
      </c>
      <c r="E105" s="6">
        <v>103.63</v>
      </c>
      <c r="F105" s="6">
        <v>130.34</v>
      </c>
    </row>
    <row r="106" spans="1:6" x14ac:dyDescent="0.2">
      <c r="A106" s="4">
        <v>43969</v>
      </c>
      <c r="B106" s="6">
        <v>10.09305</v>
      </c>
      <c r="C106" s="6">
        <v>10.958500000000001</v>
      </c>
      <c r="D106" s="6">
        <v>12.308</v>
      </c>
      <c r="E106" s="6">
        <v>103.36</v>
      </c>
      <c r="F106" s="6">
        <v>129.37</v>
      </c>
    </row>
    <row r="107" spans="1:6" x14ac:dyDescent="0.2">
      <c r="A107" s="4">
        <v>43970</v>
      </c>
      <c r="B107" s="6">
        <v>9.9476999999999993</v>
      </c>
      <c r="C107" s="6">
        <v>10.89025</v>
      </c>
      <c r="D107" s="6">
        <v>12.1831</v>
      </c>
      <c r="E107" s="6">
        <v>103.28</v>
      </c>
      <c r="F107" s="6">
        <v>128.6</v>
      </c>
    </row>
    <row r="108" spans="1:6" x14ac:dyDescent="0.2">
      <c r="A108" s="4">
        <v>43971</v>
      </c>
      <c r="B108" s="6">
        <v>9.9054000000000002</v>
      </c>
      <c r="C108" s="6">
        <v>10.888500000000001</v>
      </c>
      <c r="D108" s="6">
        <v>12.1556</v>
      </c>
      <c r="E108" s="6">
        <v>103.03</v>
      </c>
      <c r="F108" s="6">
        <v>128.19</v>
      </c>
    </row>
    <row r="109" spans="1:6" x14ac:dyDescent="0.2">
      <c r="A109" s="4">
        <v>43972</v>
      </c>
      <c r="B109" s="6">
        <v>9.9648000000000003</v>
      </c>
      <c r="C109" s="6">
        <v>10.903</v>
      </c>
      <c r="D109" s="6">
        <v>12.1677</v>
      </c>
      <c r="E109" s="6">
        <v>103.03</v>
      </c>
      <c r="F109" s="6">
        <v>128.19</v>
      </c>
    </row>
    <row r="110" spans="1:6" x14ac:dyDescent="0.2">
      <c r="A110" s="4">
        <v>43973</v>
      </c>
      <c r="B110" s="6">
        <v>10.021100000000001</v>
      </c>
      <c r="C110" s="6">
        <v>10.913500000000001</v>
      </c>
      <c r="D110" s="6">
        <v>12.1677</v>
      </c>
      <c r="E110" s="6">
        <v>103.52</v>
      </c>
      <c r="F110" s="6">
        <v>128.68</v>
      </c>
    </row>
    <row r="111" spans="1:6" x14ac:dyDescent="0.2">
      <c r="A111" s="4">
        <v>43976</v>
      </c>
      <c r="B111" s="6">
        <v>10.05965</v>
      </c>
      <c r="C111" s="6">
        <v>10.958500000000001</v>
      </c>
      <c r="D111" s="6">
        <v>12.1677</v>
      </c>
      <c r="E111" s="6">
        <v>103.67</v>
      </c>
      <c r="F111" s="6">
        <v>128.97999999999999</v>
      </c>
    </row>
    <row r="112" spans="1:6" x14ac:dyDescent="0.2">
      <c r="A112" s="4">
        <v>43977</v>
      </c>
      <c r="B112" s="6">
        <v>9.8808500000000006</v>
      </c>
      <c r="C112" s="6">
        <v>10.85365</v>
      </c>
      <c r="D112" s="6">
        <v>12.2133</v>
      </c>
      <c r="E112" s="6">
        <v>103.2</v>
      </c>
      <c r="F112" s="6">
        <v>128.58000000000001</v>
      </c>
    </row>
    <row r="113" spans="1:6" x14ac:dyDescent="0.2">
      <c r="A113" s="4">
        <v>43978</v>
      </c>
      <c r="B113" s="6">
        <v>9.9407499999999995</v>
      </c>
      <c r="C113" s="6">
        <v>10.907999999999999</v>
      </c>
      <c r="D113" s="6">
        <v>12.1066</v>
      </c>
      <c r="E113" s="6">
        <v>102.53</v>
      </c>
      <c r="F113" s="6">
        <v>127.64</v>
      </c>
    </row>
    <row r="114" spans="1:6" x14ac:dyDescent="0.2">
      <c r="A114" s="4">
        <v>43979</v>
      </c>
      <c r="B114" s="6">
        <v>9.7937999999999992</v>
      </c>
      <c r="C114" s="6">
        <v>10.827500000000001</v>
      </c>
      <c r="D114" s="6">
        <v>12.0703</v>
      </c>
      <c r="E114" s="6">
        <v>102.91</v>
      </c>
      <c r="F114" s="6">
        <v>127.94</v>
      </c>
    </row>
    <row r="115" spans="1:6" x14ac:dyDescent="0.2">
      <c r="A115" s="4">
        <v>43980</v>
      </c>
      <c r="B115" s="6">
        <v>9.7201500000000003</v>
      </c>
      <c r="C115" s="6">
        <v>10.812250000000001</v>
      </c>
      <c r="D115" s="6">
        <v>12.021100000000001</v>
      </c>
      <c r="E115" s="6">
        <v>102.87</v>
      </c>
      <c r="F115" s="6">
        <v>126.96</v>
      </c>
    </row>
    <row r="116" spans="1:6" x14ac:dyDescent="0.2">
      <c r="A116" s="4">
        <v>43983</v>
      </c>
      <c r="B116" s="6">
        <v>9.6278000000000006</v>
      </c>
      <c r="C116" s="6">
        <v>10.723000000000001</v>
      </c>
      <c r="D116" s="6">
        <v>12.0215</v>
      </c>
      <c r="E116" s="6">
        <v>102.87</v>
      </c>
      <c r="F116" s="6">
        <v>126.96</v>
      </c>
    </row>
    <row r="117" spans="1:6" x14ac:dyDescent="0.2">
      <c r="A117" s="4">
        <v>43984</v>
      </c>
      <c r="B117" s="6">
        <v>9.5275999999999996</v>
      </c>
      <c r="C117" s="6">
        <v>10.65475</v>
      </c>
      <c r="D117" s="6">
        <v>11.9617</v>
      </c>
      <c r="E117" s="6">
        <v>102.18</v>
      </c>
      <c r="F117" s="6">
        <v>126</v>
      </c>
    </row>
    <row r="118" spans="1:6" x14ac:dyDescent="0.2">
      <c r="A118" s="4">
        <v>43985</v>
      </c>
      <c r="B118" s="6">
        <v>9.4774999999999991</v>
      </c>
      <c r="C118" s="6">
        <v>10.6333</v>
      </c>
      <c r="D118" s="6">
        <v>11.941800000000001</v>
      </c>
      <c r="E118" s="6">
        <v>102.09</v>
      </c>
      <c r="F118" s="6">
        <v>125.93</v>
      </c>
    </row>
    <row r="119" spans="1:6" x14ac:dyDescent="0.2">
      <c r="A119" s="4">
        <v>43986</v>
      </c>
      <c r="B119" s="6">
        <v>9.3194999999999997</v>
      </c>
      <c r="C119" s="6">
        <v>10.571999999999999</v>
      </c>
      <c r="D119" s="6">
        <v>11.7958</v>
      </c>
      <c r="E119" s="6">
        <v>101.8</v>
      </c>
      <c r="F119" s="6">
        <v>124.98</v>
      </c>
    </row>
    <row r="120" spans="1:6" x14ac:dyDescent="0.2">
      <c r="A120" s="4">
        <v>43987</v>
      </c>
      <c r="B120" s="6">
        <v>9.2885000000000009</v>
      </c>
      <c r="C120" s="6">
        <v>10.50855</v>
      </c>
      <c r="D120" s="6">
        <v>11.8207</v>
      </c>
      <c r="E120" s="6">
        <v>101.11</v>
      </c>
      <c r="F120" s="6">
        <v>124.1</v>
      </c>
    </row>
    <row r="121" spans="1:6" x14ac:dyDescent="0.2">
      <c r="A121" s="4">
        <v>43990</v>
      </c>
      <c r="B121" s="6">
        <v>9.2805499999999999</v>
      </c>
      <c r="C121" s="6">
        <v>10.488</v>
      </c>
      <c r="D121" s="6">
        <v>11.786099999999999</v>
      </c>
      <c r="E121" s="6">
        <v>100.6</v>
      </c>
      <c r="F121" s="6">
        <v>123.48</v>
      </c>
    </row>
    <row r="122" spans="1:6" x14ac:dyDescent="0.2">
      <c r="A122" s="4">
        <v>43991</v>
      </c>
      <c r="B122" s="6">
        <v>9.2659000000000002</v>
      </c>
      <c r="C122" s="6">
        <v>10.521000000000001</v>
      </c>
      <c r="D122" s="6">
        <v>11.793100000000001</v>
      </c>
      <c r="E122" s="6">
        <v>101.18</v>
      </c>
      <c r="F122" s="6">
        <v>124.38</v>
      </c>
    </row>
    <row r="123" spans="1:6" x14ac:dyDescent="0.2">
      <c r="A123" s="4">
        <v>43992</v>
      </c>
      <c r="B123" s="6">
        <v>9.3705999999999996</v>
      </c>
      <c r="C123" s="6">
        <v>10.637499999999999</v>
      </c>
      <c r="D123" s="6">
        <v>11.955299999999999</v>
      </c>
      <c r="E123" s="6">
        <v>100.74</v>
      </c>
      <c r="F123" s="6">
        <v>124.15</v>
      </c>
    </row>
    <row r="124" spans="1:6" x14ac:dyDescent="0.2">
      <c r="A124" s="4">
        <v>43993</v>
      </c>
      <c r="B124" s="6">
        <v>9.5002499999999994</v>
      </c>
      <c r="C124" s="6">
        <v>10.812250000000001</v>
      </c>
      <c r="D124" s="6">
        <v>12.011200000000001</v>
      </c>
      <c r="E124" s="6">
        <v>102.08</v>
      </c>
      <c r="F124" s="6">
        <v>126.05</v>
      </c>
    </row>
    <row r="125" spans="1:6" x14ac:dyDescent="0.2">
      <c r="A125" s="4">
        <v>43994</v>
      </c>
      <c r="B125" s="6">
        <v>9.6549999999999994</v>
      </c>
      <c r="C125" s="6">
        <v>10.858499999999999</v>
      </c>
      <c r="D125" s="6">
        <v>12.1073</v>
      </c>
      <c r="E125" s="6">
        <v>103.21</v>
      </c>
      <c r="F125" s="6">
        <v>127.58</v>
      </c>
    </row>
    <row r="126" spans="1:6" x14ac:dyDescent="0.2">
      <c r="A126" s="4">
        <v>43997</v>
      </c>
      <c r="B126" s="6">
        <v>9.6018000000000008</v>
      </c>
      <c r="C126" s="6">
        <v>10.8255</v>
      </c>
      <c r="D126" s="6">
        <v>12.0578</v>
      </c>
      <c r="E126" s="6">
        <v>103.32</v>
      </c>
      <c r="F126" s="6">
        <v>128.02000000000001</v>
      </c>
    </row>
    <row r="127" spans="1:6" x14ac:dyDescent="0.2">
      <c r="A127" s="4">
        <v>43998</v>
      </c>
      <c r="B127" s="6">
        <v>9.6004500000000004</v>
      </c>
      <c r="C127" s="6">
        <v>10.788500000000001</v>
      </c>
      <c r="D127" s="6">
        <v>12.0633</v>
      </c>
      <c r="E127" s="6">
        <v>102.14</v>
      </c>
      <c r="F127" s="6">
        <v>126.29</v>
      </c>
    </row>
    <row r="128" spans="1:6" x14ac:dyDescent="0.2">
      <c r="A128" s="4">
        <v>43999</v>
      </c>
      <c r="B128" s="6">
        <v>9.5271000000000008</v>
      </c>
      <c r="C128" s="6">
        <v>10.691750000000001</v>
      </c>
      <c r="D128" s="6">
        <v>11.950900000000001</v>
      </c>
      <c r="E128" s="6">
        <v>101.83</v>
      </c>
      <c r="F128" s="6">
        <v>126.02</v>
      </c>
    </row>
    <row r="129" spans="1:6" x14ac:dyDescent="0.2">
      <c r="A129" s="4">
        <v>44000</v>
      </c>
      <c r="B129" s="6">
        <v>9.5172500000000007</v>
      </c>
      <c r="C129" s="6">
        <v>10.677899999999999</v>
      </c>
      <c r="D129" s="6">
        <v>11.816800000000001</v>
      </c>
      <c r="E129" s="6">
        <v>101.48</v>
      </c>
      <c r="F129" s="6">
        <v>125.89</v>
      </c>
    </row>
    <row r="130" spans="1:6" x14ac:dyDescent="0.2">
      <c r="A130" s="4">
        <v>44001</v>
      </c>
      <c r="B130" s="6">
        <v>9.6043500000000002</v>
      </c>
      <c r="C130" s="6">
        <v>10.741</v>
      </c>
      <c r="D130" s="6">
        <v>11.8729</v>
      </c>
      <c r="E130" s="6">
        <v>101.39</v>
      </c>
      <c r="F130" s="6">
        <v>125.96</v>
      </c>
    </row>
    <row r="131" spans="1:6" x14ac:dyDescent="0.2">
      <c r="A131" s="4">
        <v>44004</v>
      </c>
      <c r="B131" s="6">
        <v>9.6250499999999999</v>
      </c>
      <c r="C131" s="6">
        <v>10.826750000000001</v>
      </c>
      <c r="D131" s="6">
        <v>11.972799999999999</v>
      </c>
      <c r="E131" s="6">
        <v>102.33</v>
      </c>
      <c r="F131" s="6">
        <v>126.98</v>
      </c>
    </row>
    <row r="132" spans="1:6" x14ac:dyDescent="0.2">
      <c r="A132" s="4">
        <v>44005</v>
      </c>
      <c r="B132" s="6">
        <v>9.4655500000000004</v>
      </c>
      <c r="C132" s="6">
        <v>10.72775</v>
      </c>
      <c r="D132" s="6">
        <v>11.860799999999999</v>
      </c>
      <c r="E132" s="6">
        <v>102.06</v>
      </c>
      <c r="F132" s="6">
        <v>126.11</v>
      </c>
    </row>
    <row r="133" spans="1:6" x14ac:dyDescent="0.2">
      <c r="A133" s="4">
        <v>44006</v>
      </c>
      <c r="B133" s="6">
        <v>9.5882500000000004</v>
      </c>
      <c r="C133" s="6">
        <v>10.811249999999999</v>
      </c>
      <c r="D133" s="6">
        <v>11.9512</v>
      </c>
      <c r="E133" s="6">
        <v>102.68</v>
      </c>
      <c r="F133" s="6">
        <v>126.97</v>
      </c>
    </row>
    <row r="134" spans="1:6" x14ac:dyDescent="0.2">
      <c r="A134" s="4">
        <v>44007</v>
      </c>
      <c r="B134" s="6">
        <v>9.7056000000000004</v>
      </c>
      <c r="C134" s="6">
        <v>10.8834</v>
      </c>
      <c r="D134" s="6">
        <v>12.0448</v>
      </c>
      <c r="E134" s="6">
        <v>103.7</v>
      </c>
      <c r="F134" s="6">
        <v>128.11000000000001</v>
      </c>
    </row>
    <row r="135" spans="1:6" x14ac:dyDescent="0.2">
      <c r="A135" s="4">
        <v>44008</v>
      </c>
      <c r="B135" s="6">
        <v>9.7498500000000003</v>
      </c>
      <c r="C135" s="6">
        <v>10.921749999999999</v>
      </c>
      <c r="D135" s="6">
        <v>12.004899999999999</v>
      </c>
      <c r="E135" s="6">
        <v>103.89</v>
      </c>
      <c r="F135" s="6">
        <v>128.19</v>
      </c>
    </row>
    <row r="136" spans="1:6" x14ac:dyDescent="0.2">
      <c r="A136" s="4">
        <v>44011</v>
      </c>
      <c r="B136" s="6">
        <v>9.6966000000000001</v>
      </c>
      <c r="C136" s="6">
        <v>10.90475</v>
      </c>
      <c r="D136" s="6">
        <v>11.894399999999999</v>
      </c>
      <c r="E136" s="6">
        <v>104.04</v>
      </c>
      <c r="F136" s="6">
        <v>128.09</v>
      </c>
    </row>
    <row r="137" spans="1:6" x14ac:dyDescent="0.2">
      <c r="A137" s="4">
        <v>44012</v>
      </c>
      <c r="B137" s="6">
        <v>9.6470000000000002</v>
      </c>
      <c r="C137" s="6">
        <v>10.835000000000001</v>
      </c>
      <c r="D137" s="6">
        <v>11.9236</v>
      </c>
      <c r="E137" s="6">
        <v>103.98</v>
      </c>
      <c r="F137" s="6">
        <v>128.38</v>
      </c>
    </row>
    <row r="138" spans="1:6" x14ac:dyDescent="0.2">
      <c r="A138" s="4">
        <v>44013</v>
      </c>
      <c r="B138" s="6">
        <v>9.5235500000000002</v>
      </c>
      <c r="C138" s="6">
        <v>10.724500000000001</v>
      </c>
      <c r="D138" s="6">
        <v>11.865600000000001</v>
      </c>
      <c r="E138" s="6">
        <v>102.64</v>
      </c>
      <c r="F138" s="6">
        <v>126.84</v>
      </c>
    </row>
    <row r="139" spans="1:6" x14ac:dyDescent="0.2">
      <c r="A139" s="4">
        <v>44014</v>
      </c>
      <c r="B139" s="6">
        <v>9.5420499999999997</v>
      </c>
      <c r="C139" s="6">
        <v>10.7143</v>
      </c>
      <c r="D139" s="6">
        <v>11.8948</v>
      </c>
      <c r="E139" s="6">
        <v>102.14</v>
      </c>
      <c r="F139" s="6">
        <v>125.75</v>
      </c>
    </row>
    <row r="140" spans="1:6" x14ac:dyDescent="0.2">
      <c r="A140" s="4">
        <v>44015</v>
      </c>
      <c r="B140" s="6">
        <v>9.4911999999999992</v>
      </c>
      <c r="C140" s="6">
        <v>10.670500000000001</v>
      </c>
      <c r="D140" s="6">
        <v>11.835800000000001</v>
      </c>
      <c r="E140" s="6">
        <v>101.97</v>
      </c>
      <c r="F140" s="6">
        <v>125.76</v>
      </c>
    </row>
    <row r="141" spans="1:6" x14ac:dyDescent="0.2">
      <c r="A141" s="4">
        <v>44018</v>
      </c>
      <c r="B141" s="6">
        <v>9.3816000000000006</v>
      </c>
      <c r="C141" s="6">
        <v>10.617649999999999</v>
      </c>
      <c r="D141" s="6">
        <v>11.7301</v>
      </c>
      <c r="E141" s="6">
        <v>101.31</v>
      </c>
      <c r="F141" s="6">
        <v>124.86</v>
      </c>
    </row>
    <row r="142" spans="1:6" x14ac:dyDescent="0.2">
      <c r="A142" s="4">
        <v>44019</v>
      </c>
      <c r="B142" s="6">
        <v>9.45045</v>
      </c>
      <c r="C142" s="6">
        <v>10.6653</v>
      </c>
      <c r="D142" s="6">
        <v>11.884499999999999</v>
      </c>
      <c r="E142" s="6">
        <v>101.79</v>
      </c>
      <c r="F142" s="6">
        <v>125.25</v>
      </c>
    </row>
    <row r="143" spans="1:6" x14ac:dyDescent="0.2">
      <c r="A143" s="4">
        <v>44020</v>
      </c>
      <c r="B143" s="6">
        <v>9.4044500000000006</v>
      </c>
      <c r="C143" s="6">
        <v>10.652900000000001</v>
      </c>
      <c r="D143" s="6">
        <v>11.8436</v>
      </c>
      <c r="E143" s="6">
        <v>102.47</v>
      </c>
      <c r="F143" s="6">
        <v>125.89</v>
      </c>
    </row>
    <row r="144" spans="1:6" x14ac:dyDescent="0.2">
      <c r="A144" s="4">
        <v>44021</v>
      </c>
      <c r="B144" s="6">
        <v>9.4381000000000004</v>
      </c>
      <c r="C144" s="6">
        <v>10.658899999999999</v>
      </c>
      <c r="D144" s="6">
        <v>11.902200000000001</v>
      </c>
      <c r="E144" s="6">
        <v>102.12</v>
      </c>
      <c r="F144" s="6">
        <v>125.1</v>
      </c>
    </row>
    <row r="145" spans="1:6" x14ac:dyDescent="0.2">
      <c r="A145" s="4">
        <v>44022</v>
      </c>
      <c r="B145" s="6">
        <v>9.4192999999999998</v>
      </c>
      <c r="C145" s="6">
        <v>10.661250000000001</v>
      </c>
      <c r="D145" s="6">
        <v>11.923999999999999</v>
      </c>
      <c r="E145" s="6">
        <v>103.06</v>
      </c>
      <c r="F145" s="6">
        <v>126.35</v>
      </c>
    </row>
    <row r="146" spans="1:6" x14ac:dyDescent="0.2">
      <c r="A146" s="4">
        <v>44025</v>
      </c>
      <c r="B146" s="6">
        <v>9.3710500000000003</v>
      </c>
      <c r="C146" s="6">
        <v>10.653499999999999</v>
      </c>
      <c r="D146" s="6">
        <v>11.825799999999999</v>
      </c>
      <c r="E146" s="6">
        <v>102.71</v>
      </c>
      <c r="F146" s="6">
        <v>125.63</v>
      </c>
    </row>
    <row r="147" spans="1:6" x14ac:dyDescent="0.2">
      <c r="A147" s="4">
        <v>44026</v>
      </c>
      <c r="B147" s="6">
        <v>9.4011999999999993</v>
      </c>
      <c r="C147" s="6">
        <v>10.7155</v>
      </c>
      <c r="D147" s="6">
        <v>11.780799999999999</v>
      </c>
      <c r="E147" s="6">
        <v>103.13</v>
      </c>
      <c r="F147" s="6">
        <v>125.91</v>
      </c>
    </row>
    <row r="148" spans="1:6" x14ac:dyDescent="0.2">
      <c r="A148" s="4">
        <v>44027</v>
      </c>
      <c r="B148" s="6">
        <v>9.2960999999999991</v>
      </c>
      <c r="C148" s="6">
        <v>10.6143</v>
      </c>
      <c r="D148" s="6">
        <v>11.739100000000001</v>
      </c>
      <c r="E148" s="6">
        <v>102.71</v>
      </c>
      <c r="F148" s="6">
        <v>124.95</v>
      </c>
    </row>
    <row r="149" spans="1:6" x14ac:dyDescent="0.2">
      <c r="A149" s="4">
        <v>44028</v>
      </c>
      <c r="B149" s="6">
        <v>9.2607999999999997</v>
      </c>
      <c r="C149" s="6">
        <v>10.586499999999999</v>
      </c>
      <c r="D149" s="6">
        <v>11.6691</v>
      </c>
      <c r="E149" s="6">
        <v>102.56</v>
      </c>
      <c r="F149" s="6">
        <v>124.77</v>
      </c>
    </row>
    <row r="150" spans="1:6" x14ac:dyDescent="0.2">
      <c r="A150" s="4">
        <v>44029</v>
      </c>
      <c r="B150" s="6">
        <v>9.2908500000000007</v>
      </c>
      <c r="C150" s="6">
        <v>10.612</v>
      </c>
      <c r="D150" s="6">
        <v>11.6365</v>
      </c>
      <c r="E150" s="6">
        <v>102.58</v>
      </c>
      <c r="F150" s="6">
        <v>124.58</v>
      </c>
    </row>
    <row r="151" spans="1:6" x14ac:dyDescent="0.2">
      <c r="A151" s="4">
        <v>44032</v>
      </c>
      <c r="B151" s="6">
        <v>9.2477999999999998</v>
      </c>
      <c r="C151" s="6">
        <v>10.579499999999999</v>
      </c>
      <c r="D151" s="6">
        <v>11.694599999999999</v>
      </c>
      <c r="E151" s="6">
        <v>102.96</v>
      </c>
      <c r="F151" s="6">
        <v>124.77</v>
      </c>
    </row>
    <row r="152" spans="1:6" x14ac:dyDescent="0.2">
      <c r="A152" s="4">
        <v>44033</v>
      </c>
      <c r="B152" s="6">
        <v>9.1346000000000007</v>
      </c>
      <c r="C152" s="6">
        <v>10.4938</v>
      </c>
      <c r="D152" s="6">
        <v>11.6469</v>
      </c>
      <c r="E152" s="6">
        <v>102.48</v>
      </c>
      <c r="F152" s="6">
        <v>123.79</v>
      </c>
    </row>
    <row r="153" spans="1:6" x14ac:dyDescent="0.2">
      <c r="A153" s="4">
        <v>44034</v>
      </c>
      <c r="B153" s="6">
        <v>9.1237999999999992</v>
      </c>
      <c r="C153" s="6">
        <v>10.577249999999999</v>
      </c>
      <c r="D153" s="6">
        <v>11.617100000000001</v>
      </c>
      <c r="E153" s="6">
        <v>102.86</v>
      </c>
      <c r="F153" s="6">
        <v>123.87</v>
      </c>
    </row>
    <row r="154" spans="1:6" x14ac:dyDescent="0.2">
      <c r="A154" s="4">
        <v>44035</v>
      </c>
      <c r="B154" s="6">
        <v>9.1697000000000006</v>
      </c>
      <c r="C154" s="6">
        <v>10.632250000000001</v>
      </c>
      <c r="D154" s="6">
        <v>11.6873</v>
      </c>
      <c r="E154" s="6">
        <v>103.34</v>
      </c>
      <c r="F154" s="6">
        <v>124.67</v>
      </c>
    </row>
    <row r="155" spans="1:6" x14ac:dyDescent="0.2">
      <c r="A155" s="4">
        <v>44036</v>
      </c>
      <c r="B155" s="6">
        <v>9.1824499999999993</v>
      </c>
      <c r="C155" s="6">
        <v>10.674149999999999</v>
      </c>
      <c r="D155" s="6">
        <v>11.7432</v>
      </c>
      <c r="E155" s="6">
        <v>104.15</v>
      </c>
      <c r="F155" s="6">
        <v>125.58</v>
      </c>
    </row>
    <row r="156" spans="1:6" x14ac:dyDescent="0.2">
      <c r="A156" s="4">
        <v>44039</v>
      </c>
      <c r="B156" s="6">
        <v>9.0848999999999993</v>
      </c>
      <c r="C156" s="6">
        <v>10.69975</v>
      </c>
      <c r="D156" s="6">
        <v>11.7186</v>
      </c>
      <c r="E156" s="6">
        <v>103.9</v>
      </c>
      <c r="F156" s="6">
        <v>124.95</v>
      </c>
    </row>
    <row r="157" spans="1:6" x14ac:dyDescent="0.2">
      <c r="A157" s="4">
        <v>44040</v>
      </c>
      <c r="B157" s="6">
        <v>9.1059000000000001</v>
      </c>
      <c r="C157" s="6">
        <v>10.6799</v>
      </c>
      <c r="D157" s="6">
        <v>11.7888</v>
      </c>
      <c r="E157" s="6">
        <v>104.01</v>
      </c>
      <c r="F157" s="6">
        <v>125.3</v>
      </c>
    </row>
    <row r="158" spans="1:6" x14ac:dyDescent="0.2">
      <c r="A158" s="4">
        <v>44041</v>
      </c>
      <c r="B158" s="6">
        <v>9.0675000000000008</v>
      </c>
      <c r="C158" s="6">
        <v>10.676500000000001</v>
      </c>
      <c r="D158" s="6">
        <v>11.7569</v>
      </c>
      <c r="E158" s="6">
        <v>103.6</v>
      </c>
      <c r="F158" s="6">
        <v>124.93</v>
      </c>
    </row>
    <row r="159" spans="1:6" x14ac:dyDescent="0.2">
      <c r="A159" s="4">
        <v>44042</v>
      </c>
      <c r="B159" s="6">
        <v>9.1504499999999993</v>
      </c>
      <c r="C159" s="6">
        <v>10.7925</v>
      </c>
      <c r="D159" s="6">
        <v>11.926</v>
      </c>
      <c r="E159" s="6">
        <v>104.02</v>
      </c>
      <c r="F159" s="6">
        <v>125.54</v>
      </c>
    </row>
    <row r="160" spans="1:6" x14ac:dyDescent="0.2">
      <c r="A160" s="4">
        <v>44043</v>
      </c>
      <c r="B160" s="6">
        <v>9.0788499999999992</v>
      </c>
      <c r="C160" s="6">
        <v>10.735749999999999</v>
      </c>
      <c r="D160" s="6">
        <v>11.918200000000001</v>
      </c>
      <c r="E160" s="6">
        <v>104.36</v>
      </c>
      <c r="F160" s="6">
        <v>125.56</v>
      </c>
    </row>
    <row r="161" spans="1:6" x14ac:dyDescent="0.2">
      <c r="A161" s="4">
        <v>44046</v>
      </c>
      <c r="B161" s="6">
        <v>9.1425999999999998</v>
      </c>
      <c r="C161" s="6">
        <v>10.73155</v>
      </c>
      <c r="D161" s="6">
        <v>11.9177</v>
      </c>
      <c r="E161" s="6">
        <v>104.11</v>
      </c>
      <c r="F161" s="6">
        <v>125.56</v>
      </c>
    </row>
    <row r="162" spans="1:6" x14ac:dyDescent="0.2">
      <c r="A162" s="4">
        <v>44047</v>
      </c>
      <c r="B162" s="6">
        <v>9.1225500000000004</v>
      </c>
      <c r="C162" s="6">
        <v>10.724</v>
      </c>
      <c r="D162" s="6">
        <v>11.912699999999999</v>
      </c>
      <c r="E162" s="6">
        <v>104.41</v>
      </c>
      <c r="F162" s="6">
        <v>125.87</v>
      </c>
    </row>
    <row r="163" spans="1:6" x14ac:dyDescent="0.2">
      <c r="A163" s="4">
        <v>44048</v>
      </c>
      <c r="B163" s="6">
        <v>8.9556000000000004</v>
      </c>
      <c r="C163" s="6">
        <v>10.641500000000001</v>
      </c>
      <c r="D163" s="6">
        <v>11.7698</v>
      </c>
      <c r="E163" s="6">
        <v>103.62</v>
      </c>
      <c r="F163" s="6">
        <v>124.71</v>
      </c>
    </row>
    <row r="164" spans="1:6" x14ac:dyDescent="0.2">
      <c r="A164" s="4">
        <v>44049</v>
      </c>
      <c r="B164" s="6">
        <v>8.9850499999999993</v>
      </c>
      <c r="C164" s="6">
        <v>10.641</v>
      </c>
      <c r="D164" s="6">
        <v>11.803699999999999</v>
      </c>
      <c r="E164" s="6">
        <v>103.27</v>
      </c>
      <c r="F164" s="6">
        <v>124.52</v>
      </c>
    </row>
    <row r="165" spans="1:6" x14ac:dyDescent="0.2">
      <c r="A165" s="4">
        <v>44050</v>
      </c>
      <c r="B165" s="6">
        <v>9.0543499999999995</v>
      </c>
      <c r="C165" s="6">
        <v>10.67375</v>
      </c>
      <c r="D165" s="6">
        <v>11.8141</v>
      </c>
      <c r="E165" s="6">
        <v>103.17</v>
      </c>
      <c r="F165" s="6">
        <v>124.42</v>
      </c>
    </row>
    <row r="166" spans="1:6" x14ac:dyDescent="0.2">
      <c r="A166" s="4">
        <v>44053</v>
      </c>
      <c r="B166" s="6">
        <v>9.0236999999999998</v>
      </c>
      <c r="C166" s="6">
        <v>10.617749999999999</v>
      </c>
      <c r="D166" s="6">
        <v>11.8139</v>
      </c>
      <c r="E166" s="6">
        <v>103.39</v>
      </c>
      <c r="F166" s="6">
        <v>124.45</v>
      </c>
    </row>
    <row r="167" spans="1:6" x14ac:dyDescent="0.2">
      <c r="A167" s="4">
        <v>44054</v>
      </c>
      <c r="B167" s="6">
        <v>8.9885000000000002</v>
      </c>
      <c r="C167" s="6">
        <v>10.5754</v>
      </c>
      <c r="D167" s="6">
        <v>11.7675</v>
      </c>
      <c r="E167" s="6">
        <v>102.75</v>
      </c>
      <c r="F167" s="6">
        <v>123.77</v>
      </c>
    </row>
    <row r="168" spans="1:6" x14ac:dyDescent="0.2">
      <c r="A168" s="4">
        <v>44055</v>
      </c>
      <c r="B168" s="6">
        <v>8.9179499999999994</v>
      </c>
      <c r="C168" s="6">
        <v>10.527150000000001</v>
      </c>
      <c r="D168" s="6">
        <v>11.6447</v>
      </c>
      <c r="E168" s="6">
        <v>102.88</v>
      </c>
      <c r="F168" s="6">
        <v>123.55</v>
      </c>
    </row>
    <row r="169" spans="1:6" x14ac:dyDescent="0.2">
      <c r="A169" s="4">
        <v>44056</v>
      </c>
      <c r="B169" s="6">
        <v>8.8673000000000002</v>
      </c>
      <c r="C169" s="6">
        <v>10.496650000000001</v>
      </c>
      <c r="D169" s="6">
        <v>11.6059</v>
      </c>
      <c r="E169" s="6">
        <v>102.34</v>
      </c>
      <c r="F169" s="6">
        <v>122.99</v>
      </c>
    </row>
    <row r="170" spans="1:6" x14ac:dyDescent="0.2">
      <c r="A170" s="4">
        <v>44057</v>
      </c>
      <c r="B170" s="6">
        <v>8.9008000000000003</v>
      </c>
      <c r="C170" s="6">
        <v>10.52875</v>
      </c>
      <c r="D170" s="6">
        <v>11.6668</v>
      </c>
      <c r="E170" s="6">
        <v>102.4</v>
      </c>
      <c r="F170" s="6">
        <v>123.29</v>
      </c>
    </row>
    <row r="171" spans="1:6" x14ac:dyDescent="0.2">
      <c r="A171" s="4">
        <v>44060</v>
      </c>
      <c r="B171" s="6">
        <v>8.8710500000000003</v>
      </c>
      <c r="C171" s="6">
        <v>10.527749999999999</v>
      </c>
      <c r="D171" s="6">
        <v>11.610799999999999</v>
      </c>
      <c r="E171" s="6">
        <v>101.95</v>
      </c>
      <c r="F171" s="6">
        <v>122.79</v>
      </c>
    </row>
    <row r="172" spans="1:6" x14ac:dyDescent="0.2">
      <c r="A172" s="4">
        <v>44061</v>
      </c>
      <c r="B172" s="6">
        <v>8.8471499999999992</v>
      </c>
      <c r="C172" s="6">
        <v>10.546250000000001</v>
      </c>
      <c r="D172" s="6">
        <v>11.689399999999999</v>
      </c>
      <c r="E172" s="6">
        <v>101.75</v>
      </c>
      <c r="F172" s="6">
        <v>122.6</v>
      </c>
    </row>
    <row r="173" spans="1:6" x14ac:dyDescent="0.2">
      <c r="A173" s="4">
        <v>44062</v>
      </c>
      <c r="B173" s="6">
        <v>8.8476999999999997</v>
      </c>
      <c r="C173" s="6">
        <v>10.529249999999999</v>
      </c>
      <c r="D173" s="6">
        <v>11.678100000000001</v>
      </c>
      <c r="E173" s="6">
        <v>102.24</v>
      </c>
      <c r="F173" s="6">
        <v>123.11</v>
      </c>
    </row>
    <row r="174" spans="1:6" x14ac:dyDescent="0.2">
      <c r="A174" s="4">
        <v>44063</v>
      </c>
      <c r="B174" s="6">
        <v>8.9593500000000006</v>
      </c>
      <c r="C174" s="6">
        <v>10.609249999999999</v>
      </c>
      <c r="D174" s="6">
        <v>11.778</v>
      </c>
      <c r="E174" s="6">
        <v>102.43</v>
      </c>
      <c r="F174" s="6">
        <v>123.81</v>
      </c>
    </row>
    <row r="175" spans="1:6" x14ac:dyDescent="0.2">
      <c r="A175" s="4">
        <v>44064</v>
      </c>
      <c r="B175" s="6">
        <v>9.0485500000000005</v>
      </c>
      <c r="C175" s="6">
        <v>10.65875</v>
      </c>
      <c r="D175" s="6">
        <v>11.8287</v>
      </c>
      <c r="E175" s="6">
        <v>102.2</v>
      </c>
      <c r="F175" s="6">
        <v>123.82</v>
      </c>
    </row>
    <row r="176" spans="1:6" x14ac:dyDescent="0.2">
      <c r="A176" s="4">
        <v>44067</v>
      </c>
      <c r="B176" s="6">
        <v>8.9814500000000006</v>
      </c>
      <c r="C176" s="6">
        <v>10.610250000000001</v>
      </c>
      <c r="D176" s="6">
        <v>11.7376</v>
      </c>
      <c r="E176" s="6">
        <v>102.41</v>
      </c>
      <c r="F176" s="6">
        <v>123.95</v>
      </c>
    </row>
    <row r="177" spans="1:6" x14ac:dyDescent="0.2">
      <c r="A177" s="4">
        <v>44068</v>
      </c>
      <c r="B177" s="6">
        <v>8.9817</v>
      </c>
      <c r="C177" s="6">
        <v>10.6195</v>
      </c>
      <c r="D177" s="6">
        <v>11.782999999999999</v>
      </c>
      <c r="E177" s="6">
        <v>102.09</v>
      </c>
      <c r="F177" s="6">
        <v>123.48</v>
      </c>
    </row>
    <row r="178" spans="1:6" x14ac:dyDescent="0.2">
      <c r="A178" s="4">
        <v>44069</v>
      </c>
      <c r="B178" s="6">
        <v>8.9242500000000007</v>
      </c>
      <c r="C178" s="6">
        <v>10.546250000000001</v>
      </c>
      <c r="D178" s="6">
        <v>11.773300000000001</v>
      </c>
      <c r="E178" s="6">
        <v>102.18</v>
      </c>
      <c r="F178" s="6">
        <v>123.5</v>
      </c>
    </row>
    <row r="179" spans="1:6" x14ac:dyDescent="0.2">
      <c r="A179" s="4">
        <v>44070</v>
      </c>
      <c r="B179" s="6">
        <v>8.9273000000000007</v>
      </c>
      <c r="C179" s="6">
        <v>10.5253</v>
      </c>
      <c r="D179" s="6">
        <v>11.7713</v>
      </c>
      <c r="E179" s="6">
        <v>101.98</v>
      </c>
      <c r="F179" s="6">
        <v>123.06</v>
      </c>
    </row>
    <row r="180" spans="1:6" x14ac:dyDescent="0.2">
      <c r="A180" s="4">
        <v>44071</v>
      </c>
      <c r="B180" s="6">
        <v>8.8130500000000005</v>
      </c>
      <c r="C180" s="6">
        <v>10.485749999999999</v>
      </c>
      <c r="D180" s="6">
        <v>11.7713</v>
      </c>
      <c r="E180" s="6">
        <v>102.04</v>
      </c>
      <c r="F180" s="6">
        <v>122.5</v>
      </c>
    </row>
    <row r="181" spans="1:6" x14ac:dyDescent="0.2">
      <c r="A181" s="4">
        <v>44074</v>
      </c>
      <c r="B181" s="6">
        <v>8.6780000000000008</v>
      </c>
      <c r="C181" s="6">
        <v>10.378500000000001</v>
      </c>
      <c r="D181" s="6">
        <v>11.7713</v>
      </c>
      <c r="E181" s="6">
        <v>101.62</v>
      </c>
      <c r="F181" s="6">
        <v>122.17</v>
      </c>
    </row>
    <row r="182" spans="1:6" x14ac:dyDescent="0.2">
      <c r="A182" s="4">
        <v>44075</v>
      </c>
      <c r="B182" s="6">
        <v>8.7340499999999999</v>
      </c>
      <c r="C182" s="6">
        <v>10.449</v>
      </c>
      <c r="D182" s="6">
        <v>11.766</v>
      </c>
      <c r="E182" s="6">
        <v>100.75</v>
      </c>
      <c r="F182" s="6">
        <v>121.76</v>
      </c>
    </row>
    <row r="183" spans="1:6" x14ac:dyDescent="0.2">
      <c r="A183" s="4">
        <v>44076</v>
      </c>
      <c r="B183" s="6">
        <v>8.8241499999999995</v>
      </c>
      <c r="C183" s="6">
        <v>10.44825</v>
      </c>
      <c r="D183" s="6">
        <v>11.735099999999999</v>
      </c>
      <c r="E183" s="6">
        <v>100.97</v>
      </c>
      <c r="F183" s="6">
        <v>121.77</v>
      </c>
    </row>
    <row r="184" spans="1:6" x14ac:dyDescent="0.2">
      <c r="A184" s="4">
        <v>44077</v>
      </c>
      <c r="B184" s="6">
        <v>8.9235500000000005</v>
      </c>
      <c r="C184" s="6">
        <v>10.56325</v>
      </c>
      <c r="D184" s="6">
        <v>11.8612</v>
      </c>
      <c r="E184" s="6">
        <v>101.86</v>
      </c>
      <c r="F184" s="6">
        <v>123.18</v>
      </c>
    </row>
    <row r="185" spans="1:6" x14ac:dyDescent="0.2">
      <c r="A185" s="4">
        <v>44078</v>
      </c>
      <c r="B185" s="6">
        <v>8.9741499999999998</v>
      </c>
      <c r="C185" s="6">
        <v>10.587249999999999</v>
      </c>
      <c r="D185" s="6">
        <v>11.865399999999999</v>
      </c>
      <c r="E185" s="6">
        <v>102.01</v>
      </c>
      <c r="F185" s="6">
        <v>123.55</v>
      </c>
    </row>
    <row r="186" spans="1:6" x14ac:dyDescent="0.2">
      <c r="A186" s="4">
        <v>44081</v>
      </c>
      <c r="B186" s="6">
        <v>8.9147499999999997</v>
      </c>
      <c r="C186" s="6">
        <v>10.542999999999999</v>
      </c>
      <c r="D186" s="6">
        <v>11.7478</v>
      </c>
      <c r="E186" s="6">
        <v>101.7</v>
      </c>
      <c r="F186" s="6">
        <v>123.18</v>
      </c>
    </row>
    <row r="187" spans="1:6" x14ac:dyDescent="0.2">
      <c r="A187" s="4">
        <v>44082</v>
      </c>
      <c r="B187" s="6">
        <v>9.0860000000000003</v>
      </c>
      <c r="C187" s="6">
        <v>10.714650000000001</v>
      </c>
      <c r="D187" s="6">
        <v>11.8383</v>
      </c>
      <c r="E187" s="6">
        <v>102.87</v>
      </c>
      <c r="F187" s="6">
        <v>124.62</v>
      </c>
    </row>
    <row r="188" spans="1:6" x14ac:dyDescent="0.2">
      <c r="A188" s="4">
        <v>44083</v>
      </c>
      <c r="B188" s="6">
        <v>9.0236499999999999</v>
      </c>
      <c r="C188" s="6">
        <v>10.656000000000001</v>
      </c>
      <c r="D188" s="6">
        <v>11.725899999999999</v>
      </c>
      <c r="E188" s="6">
        <v>103.41</v>
      </c>
      <c r="F188" s="6">
        <v>125.16</v>
      </c>
    </row>
    <row r="189" spans="1:6" x14ac:dyDescent="0.2">
      <c r="A189" s="4">
        <v>44084</v>
      </c>
      <c r="B189" s="6">
        <v>9.0074000000000005</v>
      </c>
      <c r="C189" s="6">
        <v>10.69225</v>
      </c>
      <c r="D189" s="6">
        <v>11.5945</v>
      </c>
      <c r="E189" s="6">
        <v>103.05</v>
      </c>
      <c r="F189" s="6">
        <v>124.63</v>
      </c>
    </row>
    <row r="190" spans="1:6" x14ac:dyDescent="0.2">
      <c r="A190" s="4">
        <v>44085</v>
      </c>
      <c r="B190" s="6">
        <v>9.0470000000000006</v>
      </c>
      <c r="C190" s="6">
        <v>10.7035</v>
      </c>
      <c r="D190" s="6">
        <v>11.566800000000001</v>
      </c>
      <c r="E190" s="6">
        <v>103.2</v>
      </c>
      <c r="F190" s="6">
        <v>124.75</v>
      </c>
    </row>
    <row r="191" spans="1:6" x14ac:dyDescent="0.2">
      <c r="A191" s="4">
        <v>44088</v>
      </c>
      <c r="B191" s="6">
        <v>9.0136500000000002</v>
      </c>
      <c r="C191" s="6">
        <v>10.701000000000001</v>
      </c>
      <c r="D191" s="6">
        <v>11.6137</v>
      </c>
      <c r="E191" s="6">
        <v>102.64</v>
      </c>
      <c r="F191" s="6">
        <v>124.5</v>
      </c>
    </row>
    <row r="192" spans="1:6" x14ac:dyDescent="0.2">
      <c r="A192" s="4">
        <v>44089</v>
      </c>
      <c r="B192" s="6">
        <v>9.0447500000000005</v>
      </c>
      <c r="C192" s="6">
        <v>10.718500000000001</v>
      </c>
      <c r="D192" s="6">
        <v>11.627599999999999</v>
      </c>
      <c r="E192" s="6">
        <v>102.81</v>
      </c>
      <c r="F192" s="6">
        <v>124.65</v>
      </c>
    </row>
    <row r="193" spans="1:6" x14ac:dyDescent="0.2">
      <c r="A193" s="4">
        <v>44090</v>
      </c>
      <c r="B193" s="6">
        <v>9.0175999999999998</v>
      </c>
      <c r="C193" s="6">
        <v>10.666499999999999</v>
      </c>
      <c r="D193" s="6">
        <v>11.710100000000001</v>
      </c>
      <c r="E193" s="6">
        <v>102.39</v>
      </c>
      <c r="F193" s="6">
        <v>124.38</v>
      </c>
    </row>
    <row r="194" spans="1:6" x14ac:dyDescent="0.2">
      <c r="A194" s="4">
        <v>44091</v>
      </c>
      <c r="B194" s="6">
        <v>9.08535</v>
      </c>
      <c r="C194" s="6">
        <v>10.727499999999999</v>
      </c>
      <c r="D194" s="6">
        <v>11.772</v>
      </c>
      <c r="E194" s="6">
        <v>103.03</v>
      </c>
      <c r="F194" s="6">
        <v>125.26</v>
      </c>
    </row>
    <row r="195" spans="1:6" x14ac:dyDescent="0.2">
      <c r="A195" s="4">
        <v>44092</v>
      </c>
      <c r="B195" s="6">
        <v>9.0696499999999993</v>
      </c>
      <c r="C195" s="6">
        <v>10.75665</v>
      </c>
      <c r="D195" s="6">
        <v>11.752800000000001</v>
      </c>
      <c r="E195" s="6">
        <v>103.41</v>
      </c>
      <c r="F195" s="6">
        <v>125.62</v>
      </c>
    </row>
    <row r="196" spans="1:6" x14ac:dyDescent="0.2">
      <c r="A196" s="4">
        <v>44095</v>
      </c>
      <c r="B196" s="6">
        <v>9.3277000000000001</v>
      </c>
      <c r="C196" s="6">
        <v>10.9535</v>
      </c>
      <c r="D196" s="6">
        <v>11.938599999999999</v>
      </c>
      <c r="E196" s="6">
        <v>104.6</v>
      </c>
      <c r="F196" s="6">
        <v>127.08</v>
      </c>
    </row>
    <row r="197" spans="1:6" x14ac:dyDescent="0.2">
      <c r="A197" s="4">
        <v>44096</v>
      </c>
      <c r="B197" s="6">
        <v>9.3516999999999992</v>
      </c>
      <c r="C197" s="6">
        <v>10.94665</v>
      </c>
      <c r="D197" s="6">
        <v>11.8964</v>
      </c>
      <c r="E197" s="6">
        <v>105.24</v>
      </c>
      <c r="F197" s="6">
        <v>127.99</v>
      </c>
    </row>
    <row r="198" spans="1:6" x14ac:dyDescent="0.2">
      <c r="A198" s="4">
        <v>44097</v>
      </c>
      <c r="B198" s="6">
        <v>9.4344000000000001</v>
      </c>
      <c r="C198" s="6">
        <v>11.013249999999999</v>
      </c>
      <c r="D198" s="6">
        <v>12.042299999999999</v>
      </c>
      <c r="E198" s="6">
        <v>105.32</v>
      </c>
      <c r="F198" s="6">
        <v>128.38</v>
      </c>
    </row>
    <row r="199" spans="1:6" x14ac:dyDescent="0.2">
      <c r="A199" s="4">
        <v>44098</v>
      </c>
      <c r="B199" s="6">
        <v>9.5841999999999992</v>
      </c>
      <c r="C199" s="6">
        <v>11.156499999999999</v>
      </c>
      <c r="D199" s="6">
        <v>12.182600000000001</v>
      </c>
      <c r="E199" s="6">
        <v>104.94</v>
      </c>
      <c r="F199" s="6">
        <v>129.30000000000001</v>
      </c>
    </row>
    <row r="200" spans="1:6" x14ac:dyDescent="0.2">
      <c r="A200" s="4">
        <v>44099</v>
      </c>
      <c r="B200" s="6">
        <v>9.5817499999999995</v>
      </c>
      <c r="C200" s="6">
        <v>11.132999999999999</v>
      </c>
      <c r="D200" s="6">
        <v>12.1692</v>
      </c>
      <c r="E200" s="6">
        <v>104.85</v>
      </c>
      <c r="F200" s="6">
        <v>129.63999999999999</v>
      </c>
    </row>
    <row r="201" spans="1:6" x14ac:dyDescent="0.2">
      <c r="A201" s="4">
        <v>44102</v>
      </c>
      <c r="B201" s="6">
        <v>9.50685</v>
      </c>
      <c r="C201" s="6">
        <v>11.07075</v>
      </c>
      <c r="D201" s="6">
        <v>12.2126</v>
      </c>
      <c r="E201" s="6">
        <v>104.46</v>
      </c>
      <c r="F201" s="6">
        <v>128.74</v>
      </c>
    </row>
    <row r="202" spans="1:6" x14ac:dyDescent="0.2">
      <c r="A202" s="4">
        <v>44103</v>
      </c>
      <c r="B202" s="6">
        <v>9.4309999999999992</v>
      </c>
      <c r="C202" s="6">
        <v>11.063499999999999</v>
      </c>
      <c r="D202" s="6">
        <v>12.1111</v>
      </c>
      <c r="E202" s="6">
        <v>104.94</v>
      </c>
      <c r="F202" s="6">
        <v>128.71</v>
      </c>
    </row>
    <row r="203" spans="1:6" x14ac:dyDescent="0.2">
      <c r="A203" s="4">
        <v>44104</v>
      </c>
      <c r="B203" s="6">
        <v>9.3566000000000003</v>
      </c>
      <c r="C203" s="6">
        <v>10.972</v>
      </c>
      <c r="D203" s="6">
        <v>12.0968</v>
      </c>
      <c r="E203" s="6">
        <v>105.01</v>
      </c>
      <c r="F203" s="6">
        <v>129.11000000000001</v>
      </c>
    </row>
    <row r="204" spans="1:6" x14ac:dyDescent="0.2">
      <c r="A204" s="4">
        <v>44105</v>
      </c>
      <c r="B204" s="6">
        <v>9.3142499999999995</v>
      </c>
      <c r="C204" s="6">
        <v>10.93075</v>
      </c>
      <c r="D204" s="6">
        <v>11.981299999999999</v>
      </c>
      <c r="E204" s="6">
        <v>104.02</v>
      </c>
      <c r="F204" s="6">
        <v>127.22</v>
      </c>
    </row>
    <row r="205" spans="1:6" x14ac:dyDescent="0.2">
      <c r="A205" s="4">
        <v>44106</v>
      </c>
      <c r="B205" s="6">
        <v>9.2993500000000004</v>
      </c>
      <c r="C205" s="6">
        <v>10.893750000000001</v>
      </c>
      <c r="D205" s="6">
        <v>12.019399999999999</v>
      </c>
      <c r="E205" s="6">
        <v>104.59</v>
      </c>
      <c r="F205" s="6">
        <v>127.35</v>
      </c>
    </row>
    <row r="206" spans="1:6" x14ac:dyDescent="0.2">
      <c r="A206" s="4">
        <v>44109</v>
      </c>
      <c r="B206" s="6">
        <v>9.1985499999999991</v>
      </c>
      <c r="C206" s="6">
        <v>10.8474</v>
      </c>
      <c r="D206" s="6">
        <v>11.9367</v>
      </c>
      <c r="E206" s="6">
        <v>104.02</v>
      </c>
      <c r="F206" s="6">
        <v>126.92</v>
      </c>
    </row>
    <row r="207" spans="1:6" x14ac:dyDescent="0.2">
      <c r="A207" s="4">
        <v>44110</v>
      </c>
      <c r="B207" s="6">
        <v>9.2607999999999997</v>
      </c>
      <c r="C207" s="6">
        <v>10.9199</v>
      </c>
      <c r="D207" s="6">
        <v>12.0017</v>
      </c>
      <c r="E207" s="6">
        <v>103.3</v>
      </c>
      <c r="F207" s="6">
        <v>126.48</v>
      </c>
    </row>
    <row r="208" spans="1:6" x14ac:dyDescent="0.2">
      <c r="A208" s="4">
        <v>44111</v>
      </c>
      <c r="B208" s="6">
        <v>9.3116500000000002</v>
      </c>
      <c r="C208" s="6">
        <v>10.9519</v>
      </c>
      <c r="D208" s="6">
        <v>12.0039</v>
      </c>
      <c r="E208" s="6">
        <v>104.28</v>
      </c>
      <c r="F208" s="6">
        <v>127.4</v>
      </c>
    </row>
    <row r="209" spans="1:6" x14ac:dyDescent="0.2">
      <c r="A209" s="4">
        <v>44112</v>
      </c>
      <c r="B209" s="6">
        <v>9.2856500000000004</v>
      </c>
      <c r="C209" s="6">
        <v>10.90925</v>
      </c>
      <c r="D209" s="6">
        <v>12.005599999999999</v>
      </c>
      <c r="E209" s="6">
        <v>104.37</v>
      </c>
      <c r="F209" s="6">
        <v>127.25</v>
      </c>
    </row>
    <row r="210" spans="1:6" x14ac:dyDescent="0.2">
      <c r="A210" s="4">
        <v>44113</v>
      </c>
      <c r="B210" s="6">
        <v>9.1565499999999993</v>
      </c>
      <c r="C210" s="6">
        <v>10.818</v>
      </c>
      <c r="D210" s="6">
        <v>11.895799999999999</v>
      </c>
      <c r="E210" s="6">
        <v>104.24</v>
      </c>
      <c r="F210" s="6">
        <v>126.91</v>
      </c>
    </row>
    <row r="211" spans="1:6" x14ac:dyDescent="0.2">
      <c r="A211" s="4">
        <v>44116</v>
      </c>
      <c r="B211" s="6">
        <v>9.1409500000000001</v>
      </c>
      <c r="C211" s="6">
        <v>10.797750000000001</v>
      </c>
      <c r="D211" s="6">
        <v>11.9459</v>
      </c>
      <c r="E211" s="6">
        <v>103.84</v>
      </c>
      <c r="F211" s="6">
        <v>126.16</v>
      </c>
    </row>
    <row r="212" spans="1:6" x14ac:dyDescent="0.2">
      <c r="A212" s="4">
        <v>44117</v>
      </c>
      <c r="B212" s="6">
        <v>9.2127999999999997</v>
      </c>
      <c r="C212" s="6">
        <v>10.8195</v>
      </c>
      <c r="D212" s="6">
        <v>11.964499999999999</v>
      </c>
      <c r="E212" s="6">
        <v>104.34</v>
      </c>
      <c r="F212" s="6">
        <v>126.32</v>
      </c>
    </row>
    <row r="213" spans="1:6" x14ac:dyDescent="0.2">
      <c r="A213" s="4">
        <v>44118</v>
      </c>
      <c r="B213" s="6">
        <v>9.1944999999999997</v>
      </c>
      <c r="C213" s="6">
        <v>10.812250000000001</v>
      </c>
      <c r="D213" s="6">
        <v>11.9901</v>
      </c>
      <c r="E213" s="6">
        <v>104.4</v>
      </c>
      <c r="F213" s="6">
        <v>126.68</v>
      </c>
    </row>
    <row r="214" spans="1:6" x14ac:dyDescent="0.2">
      <c r="A214" s="4">
        <v>44119</v>
      </c>
      <c r="B214" s="6">
        <v>9.3920999999999992</v>
      </c>
      <c r="C214" s="6">
        <v>10.988250000000001</v>
      </c>
      <c r="D214" s="6">
        <v>12.1256</v>
      </c>
      <c r="E214" s="6">
        <v>105.68</v>
      </c>
      <c r="F214" s="6">
        <v>128.37</v>
      </c>
    </row>
    <row r="215" spans="1:6" x14ac:dyDescent="0.2">
      <c r="A215" s="4">
        <v>44120</v>
      </c>
      <c r="B215" s="6">
        <v>9.3561499999999995</v>
      </c>
      <c r="C215" s="6">
        <v>10.965400000000001</v>
      </c>
      <c r="D215" s="6">
        <v>12.101699999999999</v>
      </c>
      <c r="E215" s="6">
        <v>105.77</v>
      </c>
      <c r="F215" s="6">
        <v>128.22999999999999</v>
      </c>
    </row>
    <row r="216" spans="1:6" x14ac:dyDescent="0.2">
      <c r="A216" s="4">
        <v>44123</v>
      </c>
      <c r="B216" s="6">
        <v>9.2919999999999998</v>
      </c>
      <c r="C216" s="6">
        <v>10.94875</v>
      </c>
      <c r="D216" s="6">
        <v>12.079000000000001</v>
      </c>
      <c r="E216" s="6">
        <v>105.69</v>
      </c>
      <c r="F216" s="6">
        <v>128.07</v>
      </c>
    </row>
    <row r="217" spans="1:6" x14ac:dyDescent="0.2">
      <c r="A217" s="4">
        <v>44124</v>
      </c>
      <c r="B217" s="6">
        <v>9.2621000000000002</v>
      </c>
      <c r="C217" s="6">
        <v>10.9575</v>
      </c>
      <c r="D217" s="6">
        <v>12.004300000000001</v>
      </c>
      <c r="E217" s="6">
        <v>105.68</v>
      </c>
      <c r="F217" s="6">
        <v>128.12</v>
      </c>
    </row>
    <row r="218" spans="1:6" x14ac:dyDescent="0.2">
      <c r="A218" s="4">
        <v>44125</v>
      </c>
      <c r="B218" s="6">
        <v>9.2014499999999995</v>
      </c>
      <c r="C218" s="6">
        <v>10.92625</v>
      </c>
      <c r="D218" s="6">
        <v>12.114699999999999</v>
      </c>
      <c r="E218" s="6">
        <v>105.47</v>
      </c>
      <c r="F218" s="6">
        <v>128.12</v>
      </c>
    </row>
    <row r="219" spans="1:6" x14ac:dyDescent="0.2">
      <c r="A219" s="4">
        <v>44126</v>
      </c>
      <c r="B219" s="6">
        <v>9.2139000000000006</v>
      </c>
      <c r="C219" s="6">
        <v>10.89775</v>
      </c>
      <c r="D219" s="6">
        <v>12.065799999999999</v>
      </c>
      <c r="E219" s="6">
        <v>105.38</v>
      </c>
      <c r="F219" s="6">
        <v>127.83</v>
      </c>
    </row>
    <row r="220" spans="1:6" x14ac:dyDescent="0.2">
      <c r="A220" s="4">
        <v>44127</v>
      </c>
      <c r="B220" s="6">
        <v>9.2623999999999995</v>
      </c>
      <c r="C220" s="6">
        <v>10.9625</v>
      </c>
      <c r="D220" s="6">
        <v>12.085599999999999</v>
      </c>
      <c r="E220" s="6">
        <v>105.37</v>
      </c>
      <c r="F220" s="6">
        <v>127.63</v>
      </c>
    </row>
    <row r="221" spans="1:6" x14ac:dyDescent="0.2">
      <c r="A221" s="4">
        <v>44130</v>
      </c>
      <c r="B221" s="6">
        <v>9.2485499999999998</v>
      </c>
      <c r="C221" s="6">
        <v>10.929500000000001</v>
      </c>
      <c r="D221" s="6">
        <v>12.0448</v>
      </c>
      <c r="E221" s="6">
        <v>105.79</v>
      </c>
      <c r="F221" s="6">
        <v>127.63</v>
      </c>
    </row>
    <row r="222" spans="1:6" x14ac:dyDescent="0.2">
      <c r="A222" s="4">
        <v>44131</v>
      </c>
      <c r="B222" s="6">
        <v>9.1329499999999992</v>
      </c>
      <c r="C222" s="6">
        <v>10.807</v>
      </c>
      <c r="D222" s="6">
        <v>11.938000000000001</v>
      </c>
      <c r="E222" s="6">
        <v>105.18</v>
      </c>
      <c r="F222" s="6">
        <v>126.85</v>
      </c>
    </row>
    <row r="223" spans="1:6" x14ac:dyDescent="0.2">
      <c r="A223" s="4">
        <v>44132</v>
      </c>
      <c r="B223" s="6">
        <v>9.3456499999999991</v>
      </c>
      <c r="C223" s="6">
        <v>10.9825</v>
      </c>
      <c r="D223" s="6">
        <v>12.1365</v>
      </c>
      <c r="E223" s="6">
        <v>105.77</v>
      </c>
      <c r="F223" s="6">
        <v>128.26</v>
      </c>
    </row>
    <row r="224" spans="1:6" x14ac:dyDescent="0.2">
      <c r="A224" s="4">
        <v>44133</v>
      </c>
      <c r="B224" s="6">
        <v>9.5867000000000004</v>
      </c>
      <c r="C224" s="6">
        <v>11.175649999999999</v>
      </c>
      <c r="D224" s="6">
        <v>12.3475</v>
      </c>
      <c r="E224" s="6">
        <v>106.98</v>
      </c>
      <c r="F224" s="6">
        <v>130.29</v>
      </c>
    </row>
    <row r="225" spans="1:6" x14ac:dyDescent="0.2">
      <c r="A225" s="4">
        <v>44134</v>
      </c>
      <c r="B225" s="6">
        <v>9.5588499999999996</v>
      </c>
      <c r="C225" s="6">
        <v>11.134650000000001</v>
      </c>
      <c r="D225" s="6">
        <v>12.358700000000001</v>
      </c>
      <c r="E225" s="6">
        <v>107.03</v>
      </c>
      <c r="F225" s="6">
        <v>129.88</v>
      </c>
    </row>
    <row r="226" spans="1:6" x14ac:dyDescent="0.2">
      <c r="A226" s="4">
        <v>44137</v>
      </c>
      <c r="B226" s="6">
        <v>9.5782500000000006</v>
      </c>
      <c r="C226" s="6">
        <v>11.14575</v>
      </c>
      <c r="D226" s="6">
        <v>12.3653</v>
      </c>
      <c r="E226" s="6">
        <v>107.24</v>
      </c>
      <c r="F226" s="6">
        <v>130.24</v>
      </c>
    </row>
    <row r="227" spans="1:6" x14ac:dyDescent="0.2">
      <c r="A227" s="4">
        <v>44138</v>
      </c>
      <c r="B227" s="6">
        <v>9.3538499999999996</v>
      </c>
      <c r="C227" s="6">
        <v>10.9725</v>
      </c>
      <c r="D227" s="6">
        <v>12.229900000000001</v>
      </c>
      <c r="E227" s="6">
        <v>106.04</v>
      </c>
      <c r="F227" s="6">
        <v>128.94999999999999</v>
      </c>
    </row>
    <row r="228" spans="1:6" x14ac:dyDescent="0.2">
      <c r="A228" s="4">
        <v>44139</v>
      </c>
      <c r="B228" s="6">
        <v>9.3224999999999998</v>
      </c>
      <c r="C228" s="6">
        <v>10.91525</v>
      </c>
      <c r="D228" s="6">
        <v>12.110900000000001</v>
      </c>
      <c r="E228" s="6">
        <v>105.86</v>
      </c>
      <c r="F228" s="6">
        <v>128.47</v>
      </c>
    </row>
    <row r="229" spans="1:6" x14ac:dyDescent="0.2">
      <c r="A229" s="4">
        <v>44140</v>
      </c>
      <c r="B229" s="6">
        <v>9.1537500000000005</v>
      </c>
      <c r="C229" s="6">
        <v>10.82565</v>
      </c>
      <c r="D229" s="6">
        <v>12.0024</v>
      </c>
      <c r="E229" s="6">
        <v>105.58</v>
      </c>
      <c r="F229" s="6">
        <v>127.23</v>
      </c>
    </row>
    <row r="230" spans="1:6" x14ac:dyDescent="0.2">
      <c r="A230" s="4">
        <v>44141</v>
      </c>
      <c r="B230" s="6">
        <v>9.1787500000000009</v>
      </c>
      <c r="C230" s="6">
        <v>10.8993</v>
      </c>
      <c r="D230" s="6">
        <v>12.073700000000001</v>
      </c>
      <c r="E230" s="6">
        <v>106.22</v>
      </c>
      <c r="F230" s="6">
        <v>127.98</v>
      </c>
    </row>
    <row r="231" spans="1:6" x14ac:dyDescent="0.2">
      <c r="A231" s="4">
        <v>44144</v>
      </c>
      <c r="B231" s="6">
        <v>9.0250000000000004</v>
      </c>
      <c r="C231" s="6">
        <v>10.671150000000001</v>
      </c>
      <c r="D231" s="6">
        <v>11.862299999999999</v>
      </c>
      <c r="E231" s="6">
        <v>105.03</v>
      </c>
      <c r="F231" s="6">
        <v>126.02</v>
      </c>
    </row>
    <row r="232" spans="1:6" x14ac:dyDescent="0.2">
      <c r="A232" s="4">
        <v>44145</v>
      </c>
      <c r="B232" s="6">
        <v>9.0305</v>
      </c>
      <c r="C232" s="6">
        <v>10.6745</v>
      </c>
      <c r="D232" s="6">
        <v>11.9673</v>
      </c>
      <c r="E232" s="6">
        <v>104.53</v>
      </c>
      <c r="F232" s="6">
        <v>125.55</v>
      </c>
    </row>
    <row r="233" spans="1:6" x14ac:dyDescent="0.2">
      <c r="A233" s="4">
        <v>44146</v>
      </c>
      <c r="B233" s="6">
        <v>9.0855499999999996</v>
      </c>
      <c r="C233" s="6">
        <v>10.68275</v>
      </c>
      <c r="D233" s="6">
        <v>11.991899999999999</v>
      </c>
      <c r="E233" s="6">
        <v>104.94</v>
      </c>
      <c r="F233" s="6">
        <v>125.98</v>
      </c>
    </row>
    <row r="234" spans="1:6" x14ac:dyDescent="0.2">
      <c r="A234" s="4">
        <v>44147</v>
      </c>
      <c r="B234" s="6">
        <v>9.1027000000000005</v>
      </c>
      <c r="C234" s="6">
        <v>10.75075</v>
      </c>
      <c r="D234" s="6">
        <v>11.9543</v>
      </c>
      <c r="E234" s="6">
        <v>105.73</v>
      </c>
      <c r="F234" s="6">
        <v>126.87</v>
      </c>
    </row>
    <row r="235" spans="1:6" x14ac:dyDescent="0.2">
      <c r="A235" s="4">
        <v>44148</v>
      </c>
      <c r="B235" s="6">
        <v>9.1635000000000009</v>
      </c>
      <c r="C235" s="6">
        <v>10.831250000000001</v>
      </c>
      <c r="D235" s="6">
        <v>12.056100000000001</v>
      </c>
      <c r="E235" s="6">
        <v>105.45</v>
      </c>
      <c r="F235" s="6">
        <v>127.2</v>
      </c>
    </row>
    <row r="236" spans="1:6" x14ac:dyDescent="0.2">
      <c r="A236" s="4">
        <v>44151</v>
      </c>
      <c r="B236" s="6">
        <v>9.0559499999999993</v>
      </c>
      <c r="C236" s="6">
        <v>10.719049999999999</v>
      </c>
      <c r="D236" s="6">
        <v>11.933400000000001</v>
      </c>
      <c r="E236" s="6">
        <v>104.65</v>
      </c>
      <c r="F236" s="6">
        <v>126.29</v>
      </c>
    </row>
    <row r="237" spans="1:6" x14ac:dyDescent="0.2">
      <c r="A237" s="4">
        <v>44152</v>
      </c>
      <c r="B237" s="6">
        <v>9.0665499999999994</v>
      </c>
      <c r="C237" s="6">
        <v>10.766999999999999</v>
      </c>
      <c r="D237" s="6">
        <v>12.023400000000001</v>
      </c>
      <c r="E237" s="6">
        <v>105.18</v>
      </c>
      <c r="F237" s="6">
        <v>126.67</v>
      </c>
    </row>
    <row r="238" spans="1:6" x14ac:dyDescent="0.2">
      <c r="A238" s="4">
        <v>44153</v>
      </c>
      <c r="B238" s="6">
        <v>9.0030000000000001</v>
      </c>
      <c r="C238" s="6">
        <v>10.692</v>
      </c>
      <c r="D238" s="6">
        <v>11.979200000000001</v>
      </c>
      <c r="E238" s="6">
        <v>104.88</v>
      </c>
      <c r="F238" s="6">
        <v>126.21</v>
      </c>
    </row>
    <row r="239" spans="1:6" x14ac:dyDescent="0.2">
      <c r="A239" s="4">
        <v>44154</v>
      </c>
      <c r="B239" s="6">
        <v>9.03735</v>
      </c>
      <c r="C239" s="6">
        <v>10.70025</v>
      </c>
      <c r="D239" s="6">
        <v>11.954800000000001</v>
      </c>
      <c r="E239" s="6">
        <v>104.74</v>
      </c>
      <c r="F239" s="6">
        <v>125.96</v>
      </c>
    </row>
    <row r="240" spans="1:6" x14ac:dyDescent="0.2">
      <c r="A240" s="4">
        <v>44155</v>
      </c>
      <c r="B240" s="6">
        <v>9.0030000000000001</v>
      </c>
      <c r="C240" s="6">
        <v>10.67215</v>
      </c>
      <c r="D240" s="6">
        <v>11.9594</v>
      </c>
      <c r="E240" s="6">
        <v>104.35</v>
      </c>
      <c r="F240" s="6">
        <v>125.56</v>
      </c>
    </row>
    <row r="241" spans="1:6" x14ac:dyDescent="0.2">
      <c r="A241" s="4">
        <v>44158</v>
      </c>
      <c r="B241" s="6">
        <v>9.05105</v>
      </c>
      <c r="C241" s="6">
        <v>10.696999999999999</v>
      </c>
      <c r="D241" s="6">
        <v>12.033200000000001</v>
      </c>
      <c r="E241" s="6">
        <v>104.66</v>
      </c>
      <c r="F241" s="6">
        <v>125.85</v>
      </c>
    </row>
    <row r="242" spans="1:6" x14ac:dyDescent="0.2">
      <c r="A242" s="4">
        <v>44159</v>
      </c>
      <c r="B242" s="6">
        <v>8.9411000000000005</v>
      </c>
      <c r="C242" s="6">
        <v>10.6153</v>
      </c>
      <c r="D242" s="6">
        <v>11.9404</v>
      </c>
      <c r="E242" s="6">
        <v>104.63</v>
      </c>
      <c r="F242" s="6">
        <v>125.75</v>
      </c>
    </row>
    <row r="243" spans="1:6" x14ac:dyDescent="0.2">
      <c r="A243" s="4">
        <v>44160</v>
      </c>
      <c r="B243" s="6">
        <v>8.8575999999999997</v>
      </c>
      <c r="C243" s="6">
        <v>10.541</v>
      </c>
      <c r="D243" s="6">
        <v>11.8523</v>
      </c>
      <c r="E243" s="6">
        <v>104.07</v>
      </c>
      <c r="F243" s="6">
        <v>124.41</v>
      </c>
    </row>
    <row r="244" spans="1:6" x14ac:dyDescent="0.2">
      <c r="A244" s="4">
        <v>44161</v>
      </c>
      <c r="B244" s="6">
        <v>8.8770500000000006</v>
      </c>
      <c r="C244" s="6">
        <v>10.5655</v>
      </c>
      <c r="D244" s="6">
        <v>11.831200000000001</v>
      </c>
      <c r="E244" s="6">
        <v>104.07</v>
      </c>
      <c r="F244" s="6">
        <v>124.61</v>
      </c>
    </row>
    <row r="245" spans="1:6" x14ac:dyDescent="0.2">
      <c r="A245" s="4">
        <v>44162</v>
      </c>
      <c r="B245" s="6">
        <v>8.8249499999999994</v>
      </c>
      <c r="C245" s="6">
        <v>10.544499999999999</v>
      </c>
      <c r="D245" s="6">
        <v>11.7828</v>
      </c>
      <c r="E245" s="6">
        <v>103.84</v>
      </c>
      <c r="F245" s="6">
        <v>124.38</v>
      </c>
    </row>
    <row r="246" spans="1:6" x14ac:dyDescent="0.2">
      <c r="A246" s="4">
        <v>44165</v>
      </c>
      <c r="B246" s="6">
        <v>8.8566000000000003</v>
      </c>
      <c r="C246" s="6">
        <v>10.594250000000001</v>
      </c>
      <c r="D246" s="6">
        <v>11.821099999999999</v>
      </c>
      <c r="E246" s="6">
        <v>103.77</v>
      </c>
      <c r="F246" s="6">
        <v>124.21</v>
      </c>
    </row>
    <row r="247" spans="1:6" x14ac:dyDescent="0.2">
      <c r="A247" s="4">
        <v>44166</v>
      </c>
      <c r="B247" s="6">
        <v>8.8352500000000003</v>
      </c>
      <c r="C247" s="6">
        <v>10.631</v>
      </c>
      <c r="D247" s="6">
        <v>11.81</v>
      </c>
      <c r="E247" s="6">
        <v>103.81</v>
      </c>
      <c r="F247" s="6">
        <v>124.6</v>
      </c>
    </row>
    <row r="248" spans="1:6" x14ac:dyDescent="0.2">
      <c r="A248" s="4">
        <v>44167</v>
      </c>
      <c r="B248" s="6">
        <v>8.8396500000000007</v>
      </c>
      <c r="C248" s="6">
        <v>10.676500000000001</v>
      </c>
      <c r="D248" s="6">
        <v>11.7812</v>
      </c>
      <c r="E248" s="6">
        <v>104.08</v>
      </c>
      <c r="F248" s="6">
        <v>125.34</v>
      </c>
    </row>
    <row r="249" spans="1:6" x14ac:dyDescent="0.2">
      <c r="A249" s="4">
        <v>44168</v>
      </c>
      <c r="B249" s="6">
        <v>8.7543000000000006</v>
      </c>
      <c r="C249" s="6">
        <v>10.645250000000001</v>
      </c>
      <c r="D249" s="6">
        <v>11.8163</v>
      </c>
      <c r="E249" s="6">
        <v>103.93</v>
      </c>
      <c r="F249" s="6">
        <v>125.3</v>
      </c>
    </row>
    <row r="250" spans="1:6" x14ac:dyDescent="0.2">
      <c r="A250" s="4">
        <v>44169</v>
      </c>
      <c r="B250" s="6">
        <v>8.7864000000000004</v>
      </c>
      <c r="C250" s="6">
        <v>10.667999999999999</v>
      </c>
      <c r="D250" s="6">
        <v>11.842499999999999</v>
      </c>
      <c r="E250" s="6">
        <v>103.92</v>
      </c>
      <c r="F250" s="6">
        <v>124.93</v>
      </c>
    </row>
    <row r="251" spans="1:6" x14ac:dyDescent="0.2">
      <c r="A251" s="4">
        <v>44172</v>
      </c>
      <c r="B251" s="6">
        <v>8.7282499999999992</v>
      </c>
      <c r="C251" s="6">
        <v>10.590400000000001</v>
      </c>
      <c r="D251" s="6">
        <v>11.622</v>
      </c>
      <c r="E251" s="6">
        <v>104.22</v>
      </c>
      <c r="F251" s="6">
        <v>124.77</v>
      </c>
    </row>
    <row r="252" spans="1:6" x14ac:dyDescent="0.2">
      <c r="A252" s="4">
        <v>44173</v>
      </c>
      <c r="B252" s="6">
        <v>8.7662499999999994</v>
      </c>
      <c r="C252" s="6">
        <v>10.619</v>
      </c>
      <c r="D252" s="6">
        <v>11.7142</v>
      </c>
      <c r="E252" s="6">
        <v>103.83</v>
      </c>
      <c r="F252" s="6">
        <v>124.7</v>
      </c>
    </row>
    <row r="253" spans="1:6" x14ac:dyDescent="0.2">
      <c r="A253" s="4">
        <v>44174</v>
      </c>
      <c r="B253" s="6">
        <v>8.8153500000000005</v>
      </c>
      <c r="C253" s="6">
        <v>10.65025</v>
      </c>
      <c r="D253" s="6">
        <v>11.8057</v>
      </c>
      <c r="E253" s="6">
        <v>102.94</v>
      </c>
      <c r="F253" s="6">
        <v>124.15</v>
      </c>
    </row>
    <row r="254" spans="1:6" x14ac:dyDescent="0.2">
      <c r="A254" s="4">
        <v>44175</v>
      </c>
      <c r="B254" s="6">
        <v>8.7561</v>
      </c>
      <c r="C254" s="6">
        <v>10.620749999999999</v>
      </c>
      <c r="D254" s="6">
        <v>11.6318</v>
      </c>
      <c r="E254" s="6">
        <v>104.5</v>
      </c>
      <c r="F254" s="6">
        <v>125.56</v>
      </c>
    </row>
    <row r="255" spans="1:6" x14ac:dyDescent="0.2">
      <c r="A255" s="4">
        <v>44176</v>
      </c>
      <c r="B255" s="6">
        <v>8.8242499999999993</v>
      </c>
      <c r="C255" s="6">
        <v>10.683999999999999</v>
      </c>
      <c r="D255" s="6">
        <v>11.654199999999999</v>
      </c>
      <c r="E255" s="6">
        <v>104.3</v>
      </c>
      <c r="F255" s="6">
        <v>125.32</v>
      </c>
    </row>
    <row r="256" spans="1:6" x14ac:dyDescent="0.2">
      <c r="A256" s="4">
        <v>44179</v>
      </c>
      <c r="B256" s="6">
        <v>8.7424999999999997</v>
      </c>
      <c r="C256" s="6">
        <v>10.600250000000001</v>
      </c>
      <c r="D256" s="6">
        <v>11.666499999999999</v>
      </c>
      <c r="E256" s="6">
        <v>103.83</v>
      </c>
      <c r="F256" s="6">
        <v>124.24</v>
      </c>
    </row>
    <row r="257" spans="1:6" x14ac:dyDescent="0.2">
      <c r="A257" s="4">
        <v>44180</v>
      </c>
      <c r="B257" s="6">
        <v>8.7355999999999998</v>
      </c>
      <c r="C257" s="6">
        <v>10.6159</v>
      </c>
      <c r="D257" s="6">
        <v>11.7296</v>
      </c>
      <c r="E257" s="6">
        <v>104.13</v>
      </c>
      <c r="F257" s="6">
        <v>124.6</v>
      </c>
    </row>
    <row r="258" spans="1:6" x14ac:dyDescent="0.2">
      <c r="A258" s="4">
        <v>44181</v>
      </c>
      <c r="B258" s="6">
        <v>8.6921999999999997</v>
      </c>
      <c r="C258" s="6">
        <v>10.592750000000001</v>
      </c>
      <c r="D258" s="6">
        <v>11.7308</v>
      </c>
      <c r="E258" s="6">
        <v>103.93</v>
      </c>
      <c r="F258" s="6">
        <v>124.21</v>
      </c>
    </row>
    <row r="259" spans="1:6" x14ac:dyDescent="0.2">
      <c r="A259" s="4">
        <v>44182</v>
      </c>
      <c r="B259" s="6">
        <v>8.5790000000000006</v>
      </c>
      <c r="C259" s="6">
        <v>10.505000000000001</v>
      </c>
      <c r="D259" s="6">
        <v>11.6593</v>
      </c>
      <c r="E259" s="6">
        <v>103.63</v>
      </c>
      <c r="F259" s="6">
        <v>123.32</v>
      </c>
    </row>
    <row r="260" spans="1:6" x14ac:dyDescent="0.2">
      <c r="A260" s="4">
        <v>44183</v>
      </c>
      <c r="B260" s="6">
        <v>8.6025500000000008</v>
      </c>
      <c r="C260" s="6">
        <v>10.524749999999999</v>
      </c>
      <c r="D260" s="6">
        <v>11.600300000000001</v>
      </c>
      <c r="E260" s="6">
        <v>103.78</v>
      </c>
      <c r="F260" s="6">
        <v>123.29</v>
      </c>
    </row>
    <row r="261" spans="1:6" x14ac:dyDescent="0.2">
      <c r="A261" s="4">
        <v>44186</v>
      </c>
      <c r="B261" s="6">
        <v>8.6796500000000005</v>
      </c>
      <c r="C261" s="6">
        <v>10.6</v>
      </c>
      <c r="D261" s="6">
        <v>11.5625</v>
      </c>
      <c r="E261" s="6">
        <v>105.14</v>
      </c>
      <c r="F261" s="6">
        <v>124.82</v>
      </c>
    </row>
    <row r="262" spans="1:6" x14ac:dyDescent="0.2">
      <c r="A262" s="4">
        <v>44187</v>
      </c>
      <c r="B262" s="6">
        <v>8.7439</v>
      </c>
      <c r="C262" s="6">
        <v>10.64</v>
      </c>
      <c r="D262" s="6">
        <v>11.6431</v>
      </c>
      <c r="E262" s="6">
        <v>104.74</v>
      </c>
      <c r="F262" s="6">
        <v>124.12</v>
      </c>
    </row>
    <row r="263" spans="1:6" x14ac:dyDescent="0.2">
      <c r="A263" s="4">
        <v>44188</v>
      </c>
      <c r="B263" s="6">
        <v>8.6495499999999996</v>
      </c>
      <c r="C263" s="6">
        <v>10.540749999999999</v>
      </c>
      <c r="D263" s="6">
        <v>11.700100000000001</v>
      </c>
      <c r="E263" s="6">
        <v>104.96</v>
      </c>
      <c r="F263" s="6">
        <v>124.65</v>
      </c>
    </row>
    <row r="264" spans="1:6" x14ac:dyDescent="0.2">
      <c r="A264" s="4">
        <v>44189</v>
      </c>
      <c r="B264" s="6">
        <v>8.6303000000000001</v>
      </c>
      <c r="C264" s="6">
        <v>10.514749999999999</v>
      </c>
      <c r="D264" s="6">
        <v>11.7136</v>
      </c>
      <c r="E264" s="6">
        <v>104.96</v>
      </c>
      <c r="F264" s="6">
        <v>124.65</v>
      </c>
    </row>
    <row r="265" spans="1:6" x14ac:dyDescent="0.2">
      <c r="A265" s="4">
        <v>44190</v>
      </c>
      <c r="B265" s="6">
        <v>8.6303000000000001</v>
      </c>
      <c r="C265" s="6">
        <v>10.514749999999999</v>
      </c>
      <c r="D265" s="6">
        <v>11.7136</v>
      </c>
      <c r="E265" s="6">
        <v>104.96</v>
      </c>
      <c r="F265" s="6">
        <v>124.65</v>
      </c>
    </row>
    <row r="266" spans="1:6" x14ac:dyDescent="0.2">
      <c r="A266" s="4">
        <v>44193</v>
      </c>
      <c r="B266" s="6">
        <v>8.6637000000000004</v>
      </c>
      <c r="C266" s="6">
        <v>10.58225</v>
      </c>
      <c r="D266" s="6">
        <v>11.7136</v>
      </c>
      <c r="E266" s="6">
        <v>104.59</v>
      </c>
      <c r="F266" s="6">
        <v>124.12</v>
      </c>
    </row>
    <row r="267" spans="1:6" x14ac:dyDescent="0.2">
      <c r="A267" s="4">
        <v>44194</v>
      </c>
      <c r="B267" s="6">
        <v>8.6217000000000006</v>
      </c>
      <c r="C267" s="6">
        <v>10.55425</v>
      </c>
      <c r="D267" s="6">
        <v>11.6305</v>
      </c>
      <c r="E267" s="6">
        <v>104.62</v>
      </c>
      <c r="F267" s="6">
        <v>123.79</v>
      </c>
    </row>
    <row r="268" spans="1:6" x14ac:dyDescent="0.2">
      <c r="A268" s="4">
        <v>44195</v>
      </c>
      <c r="B268" s="6">
        <v>8.5374499999999998</v>
      </c>
      <c r="C268" s="6">
        <v>10.5015</v>
      </c>
      <c r="D268" s="6">
        <v>11.621</v>
      </c>
      <c r="E268" s="6">
        <v>104.87</v>
      </c>
      <c r="F268" s="6">
        <v>123.85</v>
      </c>
    </row>
    <row r="269" spans="1:6" x14ac:dyDescent="0.2">
      <c r="A269" s="4">
        <v>44196</v>
      </c>
      <c r="B269" s="6">
        <v>8.5619499999999995</v>
      </c>
      <c r="C269" s="6">
        <v>10.476000000000001</v>
      </c>
      <c r="D269" s="6">
        <v>11.621</v>
      </c>
      <c r="E269" s="6">
        <v>104.35</v>
      </c>
      <c r="F269" s="6">
        <v>123.05</v>
      </c>
    </row>
    <row r="270" spans="1:6" x14ac:dyDescent="0.2">
      <c r="A270" s="4">
        <v>44197</v>
      </c>
      <c r="B270" s="6">
        <v>8.5619499999999995</v>
      </c>
      <c r="C270" s="6">
        <v>10.476000000000001</v>
      </c>
      <c r="D270" s="6">
        <v>11.621</v>
      </c>
      <c r="E270" s="6">
        <v>104.35</v>
      </c>
      <c r="F270" s="6">
        <v>123.05</v>
      </c>
    </row>
    <row r="271" spans="1:6" x14ac:dyDescent="0.2">
      <c r="A271" s="4">
        <v>44200</v>
      </c>
      <c r="B271" s="6">
        <v>8.5336499999999997</v>
      </c>
      <c r="C271" s="6">
        <v>10.4725</v>
      </c>
      <c r="D271" s="6">
        <v>11.586</v>
      </c>
      <c r="E271" s="6">
        <v>103.51</v>
      </c>
      <c r="F271" s="6">
        <v>122.68</v>
      </c>
    </row>
    <row r="272" spans="1:6" x14ac:dyDescent="0.2">
      <c r="A272" s="4">
        <v>44201</v>
      </c>
      <c r="B272" s="6">
        <v>8.5148499999999991</v>
      </c>
      <c r="C272" s="6">
        <v>10.453250000000001</v>
      </c>
      <c r="D272" s="6">
        <v>11.579599999999999</v>
      </c>
      <c r="E272" s="6">
        <v>104.12</v>
      </c>
      <c r="F272" s="6">
        <v>123.02</v>
      </c>
    </row>
    <row r="273" spans="1:6" x14ac:dyDescent="0.2">
      <c r="A273" s="4">
        <v>44202</v>
      </c>
      <c r="B273" s="6">
        <v>8.4419000000000004</v>
      </c>
      <c r="C273" s="6">
        <v>10.3675</v>
      </c>
      <c r="D273" s="6">
        <v>11.436</v>
      </c>
      <c r="E273" s="6">
        <v>103.14</v>
      </c>
      <c r="F273" s="6">
        <v>121.86</v>
      </c>
    </row>
    <row r="274" spans="1:6" x14ac:dyDescent="0.2">
      <c r="A274" s="4">
        <v>44203</v>
      </c>
      <c r="B274" s="6">
        <v>8.4472500000000004</v>
      </c>
      <c r="C274" s="6">
        <v>10.3559</v>
      </c>
      <c r="D274" s="6">
        <v>11.4352</v>
      </c>
      <c r="E274" s="6">
        <v>102.84</v>
      </c>
      <c r="F274" s="6">
        <v>121.53</v>
      </c>
    </row>
    <row r="275" spans="1:6" x14ac:dyDescent="0.2">
      <c r="A275" s="4">
        <v>44204</v>
      </c>
      <c r="B275" s="6">
        <v>8.4058499999999992</v>
      </c>
      <c r="C275" s="6">
        <v>10.302250000000001</v>
      </c>
      <c r="D275" s="6">
        <v>11.4222</v>
      </c>
      <c r="E275" s="6">
        <v>102.34</v>
      </c>
      <c r="F275" s="6">
        <v>120.93</v>
      </c>
    </row>
    <row r="276" spans="1:6" x14ac:dyDescent="0.2">
      <c r="A276" s="4">
        <v>44207</v>
      </c>
      <c r="B276" s="6">
        <v>8.5439000000000007</v>
      </c>
      <c r="C276" s="6">
        <v>10.38125</v>
      </c>
      <c r="D276" s="6">
        <v>11.5335</v>
      </c>
      <c r="E276" s="6">
        <v>102.9</v>
      </c>
      <c r="F276" s="6">
        <v>121.87</v>
      </c>
    </row>
    <row r="277" spans="1:6" x14ac:dyDescent="0.2">
      <c r="A277" s="4">
        <v>44208</v>
      </c>
      <c r="B277" s="6">
        <v>8.5260999999999996</v>
      </c>
      <c r="C277" s="6">
        <v>10.3665</v>
      </c>
      <c r="D277" s="6">
        <v>11.6037</v>
      </c>
      <c r="E277" s="6">
        <v>102.86</v>
      </c>
      <c r="F277" s="6">
        <v>122.05</v>
      </c>
    </row>
    <row r="278" spans="1:6" x14ac:dyDescent="0.2">
      <c r="A278" s="4">
        <v>44209</v>
      </c>
      <c r="B278" s="6">
        <v>8.484</v>
      </c>
      <c r="C278" s="6">
        <v>10.317</v>
      </c>
      <c r="D278" s="6">
        <v>11.5739</v>
      </c>
      <c r="E278" s="6">
        <v>101.98</v>
      </c>
      <c r="F278" s="6">
        <v>121.56</v>
      </c>
    </row>
    <row r="279" spans="1:6" x14ac:dyDescent="0.2">
      <c r="A279" s="4">
        <v>44210</v>
      </c>
      <c r="B279" s="6">
        <v>8.4783500000000007</v>
      </c>
      <c r="C279" s="6">
        <v>10.288500000000001</v>
      </c>
      <c r="D279" s="6">
        <v>11.590999999999999</v>
      </c>
      <c r="E279" s="6">
        <v>102.03</v>
      </c>
      <c r="F279" s="6">
        <v>121.44</v>
      </c>
    </row>
    <row r="280" spans="1:6" x14ac:dyDescent="0.2">
      <c r="A280" s="4">
        <v>44211</v>
      </c>
      <c r="B280" s="6">
        <v>8.5558999999999994</v>
      </c>
      <c r="C280" s="6">
        <v>10.34625</v>
      </c>
      <c r="D280" s="6">
        <v>11.625299999999999</v>
      </c>
      <c r="E280" s="6">
        <v>101.81</v>
      </c>
      <c r="F280" s="6">
        <v>121.38</v>
      </c>
    </row>
    <row r="281" spans="1:6" x14ac:dyDescent="0.2">
      <c r="A281" s="4">
        <v>44214</v>
      </c>
      <c r="B281" s="6">
        <v>8.5904500000000006</v>
      </c>
      <c r="C281" s="6">
        <v>10.372999999999999</v>
      </c>
      <c r="D281" s="6">
        <v>11.662699999999999</v>
      </c>
      <c r="E281" s="6">
        <v>102.28</v>
      </c>
      <c r="F281" s="6">
        <v>122.21</v>
      </c>
    </row>
    <row r="282" spans="1:6" x14ac:dyDescent="0.2">
      <c r="A282" s="4">
        <v>44215</v>
      </c>
      <c r="B282" s="6">
        <v>8.5370000000000008</v>
      </c>
      <c r="C282" s="6">
        <v>10.353249999999999</v>
      </c>
      <c r="D282" s="6">
        <v>11.620900000000001</v>
      </c>
      <c r="E282" s="6">
        <v>102.45</v>
      </c>
      <c r="F282" s="6">
        <v>121.75</v>
      </c>
    </row>
    <row r="283" spans="1:6" x14ac:dyDescent="0.2">
      <c r="A283" s="4">
        <v>44216</v>
      </c>
      <c r="B283" s="6">
        <v>8.5024499999999996</v>
      </c>
      <c r="C283" s="6">
        <v>10.292249999999999</v>
      </c>
      <c r="D283" s="6">
        <v>11.586499999999999</v>
      </c>
      <c r="E283" s="6">
        <v>101.82</v>
      </c>
      <c r="F283" s="6">
        <v>121.55</v>
      </c>
    </row>
    <row r="284" spans="1:6" x14ac:dyDescent="0.2">
      <c r="A284" s="4">
        <v>44217</v>
      </c>
      <c r="B284" s="6">
        <v>8.4099500000000003</v>
      </c>
      <c r="C284" s="6">
        <v>10.218500000000001</v>
      </c>
      <c r="D284" s="6">
        <v>11.575799999999999</v>
      </c>
      <c r="E284" s="6">
        <v>101.67</v>
      </c>
      <c r="F284" s="6">
        <v>120.78</v>
      </c>
    </row>
    <row r="285" spans="1:6" x14ac:dyDescent="0.2">
      <c r="A285" s="4">
        <v>44218</v>
      </c>
      <c r="B285" s="6">
        <v>8.4992999999999999</v>
      </c>
      <c r="C285" s="6">
        <v>10.345750000000001</v>
      </c>
      <c r="D285" s="6">
        <v>11.6144</v>
      </c>
      <c r="E285" s="6">
        <v>102.47</v>
      </c>
      <c r="F285" s="6">
        <v>121.52</v>
      </c>
    </row>
    <row r="286" spans="1:6" x14ac:dyDescent="0.2">
      <c r="A286" s="4">
        <v>44221</v>
      </c>
      <c r="B286" s="6">
        <v>8.5719499999999993</v>
      </c>
      <c r="C286" s="6">
        <v>10.39775</v>
      </c>
      <c r="D286" s="6">
        <v>11.7201</v>
      </c>
      <c r="E286" s="6">
        <v>102.84</v>
      </c>
      <c r="F286" s="6">
        <v>121.81</v>
      </c>
    </row>
    <row r="287" spans="1:6" x14ac:dyDescent="0.2">
      <c r="A287" s="4">
        <v>44222</v>
      </c>
      <c r="B287" s="6">
        <v>8.532</v>
      </c>
      <c r="C287" s="6">
        <v>10.3805</v>
      </c>
      <c r="D287" s="6">
        <v>11.723599999999999</v>
      </c>
      <c r="E287" s="6">
        <v>103.14</v>
      </c>
      <c r="F287" s="6">
        <v>122.31</v>
      </c>
    </row>
    <row r="288" spans="1:6" x14ac:dyDescent="0.2">
      <c r="A288" s="4">
        <v>44223</v>
      </c>
      <c r="B288" s="6">
        <v>8.6321499999999993</v>
      </c>
      <c r="C288" s="6">
        <v>10.437150000000001</v>
      </c>
      <c r="D288" s="6">
        <v>11.8307</v>
      </c>
      <c r="E288" s="6">
        <v>103.38</v>
      </c>
      <c r="F288" s="6">
        <v>123.06</v>
      </c>
    </row>
    <row r="289" spans="1:6" x14ac:dyDescent="0.2">
      <c r="A289" s="4">
        <v>44224</v>
      </c>
      <c r="B289" s="6">
        <v>8.6189</v>
      </c>
      <c r="C289" s="6">
        <v>10.44825</v>
      </c>
      <c r="D289" s="6">
        <v>11.8271</v>
      </c>
      <c r="E289" s="6">
        <v>103.8</v>
      </c>
      <c r="F289" s="6">
        <v>123.67</v>
      </c>
    </row>
    <row r="290" spans="1:6" x14ac:dyDescent="0.2">
      <c r="A290" s="4">
        <v>44225</v>
      </c>
      <c r="B290" s="6">
        <v>8.5529499999999992</v>
      </c>
      <c r="C290" s="6">
        <v>10.391</v>
      </c>
      <c r="D290" s="6">
        <v>11.739599999999999</v>
      </c>
      <c r="E290" s="6">
        <v>102.29</v>
      </c>
      <c r="F290" s="6">
        <v>121.64</v>
      </c>
    </row>
    <row r="291" spans="1:6" x14ac:dyDescent="0.2">
      <c r="A291" s="4">
        <v>44228</v>
      </c>
      <c r="B291" s="6">
        <v>8.6093499999999992</v>
      </c>
      <c r="C291" s="6">
        <v>10.40225</v>
      </c>
      <c r="D291" s="6">
        <v>11.758800000000001</v>
      </c>
      <c r="E291" s="6">
        <v>102.23</v>
      </c>
      <c r="F291" s="6">
        <v>122.19</v>
      </c>
    </row>
    <row r="292" spans="1:6" x14ac:dyDescent="0.2">
      <c r="A292" s="4">
        <v>44229</v>
      </c>
      <c r="B292" s="6">
        <v>8.62575</v>
      </c>
      <c r="C292" s="6">
        <v>10.375500000000001</v>
      </c>
      <c r="D292" s="6">
        <v>11.758800000000001</v>
      </c>
      <c r="E292" s="6">
        <v>101.84</v>
      </c>
      <c r="F292" s="6">
        <v>121.86</v>
      </c>
    </row>
    <row r="293" spans="1:6" x14ac:dyDescent="0.2">
      <c r="A293" s="4">
        <v>44230</v>
      </c>
      <c r="B293" s="6">
        <v>8.6022499999999997</v>
      </c>
      <c r="C293" s="6">
        <v>10.333500000000001</v>
      </c>
      <c r="D293" s="6">
        <v>11.7418</v>
      </c>
      <c r="E293" s="6">
        <v>102.21</v>
      </c>
      <c r="F293" s="6">
        <v>122.09</v>
      </c>
    </row>
    <row r="294" spans="1:6" x14ac:dyDescent="0.2">
      <c r="A294" s="4">
        <v>44231</v>
      </c>
      <c r="B294" s="6">
        <v>8.64405</v>
      </c>
      <c r="C294" s="6">
        <v>10.35425</v>
      </c>
      <c r="D294" s="6">
        <v>11.807600000000001</v>
      </c>
      <c r="E294" s="6">
        <v>101.99</v>
      </c>
      <c r="F294" s="6">
        <v>121.96</v>
      </c>
    </row>
    <row r="295" spans="1:6" x14ac:dyDescent="0.2">
      <c r="A295" s="4">
        <v>44232</v>
      </c>
      <c r="B295" s="6">
        <v>8.5422999999999991</v>
      </c>
      <c r="C295" s="6">
        <v>10.272500000000001</v>
      </c>
      <c r="D295" s="6">
        <v>11.7271</v>
      </c>
      <c r="E295" s="6">
        <v>101.82</v>
      </c>
      <c r="F295" s="6">
        <v>121.61</v>
      </c>
    </row>
    <row r="296" spans="1:6" x14ac:dyDescent="0.2">
      <c r="A296" s="4">
        <v>44235</v>
      </c>
      <c r="B296" s="6">
        <v>8.5034500000000008</v>
      </c>
      <c r="C296" s="6">
        <v>10.2445</v>
      </c>
      <c r="D296" s="6">
        <v>11.6876</v>
      </c>
      <c r="E296" s="6">
        <v>101.56</v>
      </c>
      <c r="F296" s="6">
        <v>121.17</v>
      </c>
    </row>
    <row r="297" spans="1:6" x14ac:dyDescent="0.2">
      <c r="A297" s="4">
        <v>44236</v>
      </c>
      <c r="B297" s="6">
        <v>8.4784000000000006</v>
      </c>
      <c r="C297" s="6">
        <v>10.25675</v>
      </c>
      <c r="D297" s="6">
        <v>11.693199999999999</v>
      </c>
      <c r="E297" s="6">
        <v>101.51</v>
      </c>
      <c r="F297" s="6">
        <v>120.95</v>
      </c>
    </row>
    <row r="298" spans="1:6" x14ac:dyDescent="0.2">
      <c r="A298" s="4">
        <v>44237</v>
      </c>
      <c r="B298" s="6">
        <v>8.4400999999999993</v>
      </c>
      <c r="C298" s="6">
        <v>10.238250000000001</v>
      </c>
      <c r="D298" s="6">
        <v>11.6828</v>
      </c>
      <c r="E298" s="6">
        <v>101.47</v>
      </c>
      <c r="F298" s="6">
        <v>120.66</v>
      </c>
    </row>
    <row r="299" spans="1:6" x14ac:dyDescent="0.2">
      <c r="A299" s="4">
        <v>44238</v>
      </c>
      <c r="B299" s="6">
        <v>8.4563500000000005</v>
      </c>
      <c r="C299" s="6">
        <v>10.25925</v>
      </c>
      <c r="D299" s="6">
        <v>11.6983</v>
      </c>
      <c r="E299" s="6">
        <v>101.71</v>
      </c>
      <c r="F299" s="6">
        <v>120.99</v>
      </c>
    </row>
    <row r="300" spans="1:6" x14ac:dyDescent="0.2">
      <c r="A300" s="4">
        <v>44239</v>
      </c>
      <c r="B300" s="6">
        <v>8.4701000000000004</v>
      </c>
      <c r="C300" s="6">
        <v>10.2645</v>
      </c>
      <c r="D300" s="6">
        <v>11.7288</v>
      </c>
      <c r="E300" s="6">
        <v>102.02</v>
      </c>
      <c r="F300" s="6">
        <v>121.34</v>
      </c>
    </row>
    <row r="301" spans="1:6" x14ac:dyDescent="0.2">
      <c r="A301" s="4">
        <v>44242</v>
      </c>
      <c r="B301" s="6">
        <v>8.3840500000000002</v>
      </c>
      <c r="C301" s="6">
        <v>10.1715</v>
      </c>
      <c r="D301" s="6">
        <v>11.6653</v>
      </c>
      <c r="E301" s="6">
        <v>101.52</v>
      </c>
      <c r="F301" s="6">
        <v>120.46</v>
      </c>
    </row>
    <row r="302" spans="1:6" x14ac:dyDescent="0.2">
      <c r="A302" s="4">
        <v>44243</v>
      </c>
      <c r="B302" s="6">
        <v>8.4153000000000002</v>
      </c>
      <c r="C302" s="6">
        <v>10.198499999999999</v>
      </c>
      <c r="D302" s="6">
        <v>11.719900000000001</v>
      </c>
      <c r="E302" s="6">
        <v>101.52</v>
      </c>
      <c r="F302" s="6">
        <v>120.35</v>
      </c>
    </row>
    <row r="303" spans="1:6" x14ac:dyDescent="0.2">
      <c r="A303" s="4">
        <v>44244</v>
      </c>
      <c r="B303" s="6">
        <v>8.5268999999999995</v>
      </c>
      <c r="C303" s="6">
        <v>10.26</v>
      </c>
      <c r="D303" s="6">
        <v>11.812799999999999</v>
      </c>
      <c r="E303" s="6">
        <v>101.69</v>
      </c>
      <c r="F303" s="6">
        <v>120.73</v>
      </c>
    </row>
    <row r="304" spans="1:6" x14ac:dyDescent="0.2">
      <c r="A304" s="4">
        <v>44245</v>
      </c>
      <c r="B304" s="6">
        <v>8.4949499999999993</v>
      </c>
      <c r="C304" s="6">
        <v>10.256</v>
      </c>
      <c r="D304" s="6">
        <v>11.849299999999999</v>
      </c>
      <c r="E304" s="6">
        <v>101.84</v>
      </c>
      <c r="F304" s="6">
        <v>120.84</v>
      </c>
    </row>
    <row r="305" spans="1:6" x14ac:dyDescent="0.2">
      <c r="A305" s="4">
        <v>44246</v>
      </c>
      <c r="B305" s="6">
        <v>8.4447500000000009</v>
      </c>
      <c r="C305" s="6">
        <v>10.241</v>
      </c>
      <c r="D305" s="6">
        <v>11.840400000000001</v>
      </c>
      <c r="E305" s="6">
        <v>101.76</v>
      </c>
      <c r="F305" s="6">
        <v>120.66</v>
      </c>
    </row>
    <row r="306" spans="1:6" x14ac:dyDescent="0.2">
      <c r="A306" s="4">
        <v>44249</v>
      </c>
      <c r="B306" s="6">
        <v>8.4931000000000001</v>
      </c>
      <c r="C306" s="6">
        <v>10.3085</v>
      </c>
      <c r="D306" s="6">
        <v>11.9352</v>
      </c>
      <c r="E306" s="6">
        <v>102.86</v>
      </c>
      <c r="F306" s="6">
        <v>121.8</v>
      </c>
    </row>
    <row r="307" spans="1:6" x14ac:dyDescent="0.2">
      <c r="A307" s="4">
        <v>44250</v>
      </c>
      <c r="B307" s="6">
        <v>8.4806000000000008</v>
      </c>
      <c r="C307" s="6">
        <v>10.311999999999999</v>
      </c>
      <c r="D307" s="6">
        <v>11.962300000000001</v>
      </c>
      <c r="E307" s="6">
        <v>102.42</v>
      </c>
      <c r="F307" s="6">
        <v>121.72</v>
      </c>
    </row>
    <row r="308" spans="1:6" x14ac:dyDescent="0.2">
      <c r="A308" s="4">
        <v>44251</v>
      </c>
      <c r="B308" s="6">
        <v>8.4462499999999991</v>
      </c>
      <c r="C308" s="6">
        <v>10.239000000000001</v>
      </c>
      <c r="D308" s="6">
        <v>11.9101</v>
      </c>
      <c r="E308" s="6">
        <v>101.58</v>
      </c>
      <c r="F308" s="6">
        <v>120.88</v>
      </c>
    </row>
    <row r="309" spans="1:6" x14ac:dyDescent="0.2">
      <c r="A309" s="4">
        <v>44252</v>
      </c>
      <c r="B309" s="6">
        <v>8.391</v>
      </c>
      <c r="C309" s="6">
        <v>10.257149999999999</v>
      </c>
      <c r="D309" s="6">
        <v>11.8614</v>
      </c>
      <c r="E309" s="6">
        <v>101.6</v>
      </c>
      <c r="F309" s="6">
        <v>120.44</v>
      </c>
    </row>
    <row r="310" spans="1:6" x14ac:dyDescent="0.2">
      <c r="A310" s="4">
        <v>44253</v>
      </c>
      <c r="B310" s="6">
        <v>8.6120000000000001</v>
      </c>
      <c r="C310" s="6">
        <v>10.453250000000001</v>
      </c>
      <c r="D310" s="6">
        <v>12.0352</v>
      </c>
      <c r="E310" s="6">
        <v>102.59</v>
      </c>
      <c r="F310" s="6">
        <v>122.28</v>
      </c>
    </row>
    <row r="311" spans="1:6" x14ac:dyDescent="0.2">
      <c r="A311" s="4">
        <v>44256</v>
      </c>
      <c r="B311" s="6">
        <v>8.5511999999999997</v>
      </c>
      <c r="C311" s="6">
        <v>10.3055</v>
      </c>
      <c r="D311" s="6">
        <v>11.9261</v>
      </c>
      <c r="E311" s="6">
        <v>101.74</v>
      </c>
      <c r="F311" s="6">
        <v>121.93</v>
      </c>
    </row>
    <row r="312" spans="1:6" x14ac:dyDescent="0.2">
      <c r="A312" s="4">
        <v>44257</v>
      </c>
      <c r="B312" s="6">
        <v>8.4994999999999994</v>
      </c>
      <c r="C312" s="6">
        <v>10.2525</v>
      </c>
      <c r="D312" s="6">
        <v>11.8592</v>
      </c>
      <c r="E312" s="6">
        <v>101.14</v>
      </c>
      <c r="F312" s="6">
        <v>120.81</v>
      </c>
    </row>
    <row r="313" spans="1:6" x14ac:dyDescent="0.2">
      <c r="A313" s="4">
        <v>44258</v>
      </c>
      <c r="B313" s="6">
        <v>8.4827499999999993</v>
      </c>
      <c r="C313" s="6">
        <v>10.2425</v>
      </c>
      <c r="D313" s="6">
        <v>11.8545</v>
      </c>
      <c r="E313" s="6">
        <v>101.19</v>
      </c>
      <c r="F313" s="6">
        <v>120.72</v>
      </c>
    </row>
    <row r="314" spans="1:6" x14ac:dyDescent="0.2">
      <c r="A314" s="4">
        <v>44259</v>
      </c>
      <c r="B314" s="6">
        <v>8.4723000000000006</v>
      </c>
      <c r="C314" s="6">
        <v>10.201499999999999</v>
      </c>
      <c r="D314" s="6">
        <v>11.8538</v>
      </c>
      <c r="E314" s="6">
        <v>100.98</v>
      </c>
      <c r="F314" s="6">
        <v>120.78</v>
      </c>
    </row>
    <row r="315" spans="1:6" x14ac:dyDescent="0.2">
      <c r="A315" s="4">
        <v>44260</v>
      </c>
      <c r="B315" s="6">
        <v>8.5787999999999993</v>
      </c>
      <c r="C315" s="6">
        <v>10.2165</v>
      </c>
      <c r="D315" s="6">
        <v>11.8522</v>
      </c>
      <c r="E315" s="6">
        <v>100.24</v>
      </c>
      <c r="F315" s="6">
        <v>120.23</v>
      </c>
    </row>
    <row r="316" spans="1:6" x14ac:dyDescent="0.2">
      <c r="A316" s="4">
        <v>44263</v>
      </c>
      <c r="B316" s="6">
        <v>8.5275999999999996</v>
      </c>
      <c r="C316" s="6">
        <v>10.112</v>
      </c>
      <c r="D316" s="6">
        <v>11.779199999999999</v>
      </c>
      <c r="E316" s="6">
        <v>99.98</v>
      </c>
      <c r="F316" s="6">
        <v>119.9</v>
      </c>
    </row>
    <row r="317" spans="1:6" x14ac:dyDescent="0.2">
      <c r="A317" s="4">
        <v>44264</v>
      </c>
      <c r="B317" s="6">
        <v>8.4860500000000005</v>
      </c>
      <c r="C317" s="6">
        <v>10.0844</v>
      </c>
      <c r="D317" s="6">
        <v>11.784700000000001</v>
      </c>
      <c r="E317" s="6">
        <v>99.49</v>
      </c>
      <c r="F317" s="6">
        <v>118.87</v>
      </c>
    </row>
    <row r="318" spans="1:6" x14ac:dyDescent="0.2">
      <c r="A318" s="4">
        <v>44265</v>
      </c>
      <c r="B318" s="6">
        <v>8.4626000000000001</v>
      </c>
      <c r="C318" s="6">
        <v>10.067500000000001</v>
      </c>
      <c r="D318" s="6">
        <v>11.7707</v>
      </c>
      <c r="E318" s="6">
        <v>99.51</v>
      </c>
      <c r="F318" s="6">
        <v>118.88</v>
      </c>
    </row>
    <row r="319" spans="1:6" x14ac:dyDescent="0.2">
      <c r="A319" s="4">
        <v>44266</v>
      </c>
      <c r="B319" s="6">
        <v>8.4334000000000007</v>
      </c>
      <c r="C319" s="6">
        <v>10.08675</v>
      </c>
      <c r="D319" s="6">
        <v>11.785299999999999</v>
      </c>
      <c r="E319" s="6">
        <v>99.62</v>
      </c>
      <c r="F319" s="6">
        <v>118.99</v>
      </c>
    </row>
    <row r="320" spans="1:6" x14ac:dyDescent="0.2">
      <c r="A320" s="4">
        <v>44267</v>
      </c>
      <c r="B320" s="6">
        <v>8.4495000000000005</v>
      </c>
      <c r="C320" s="6">
        <v>10.087</v>
      </c>
      <c r="D320" s="6">
        <v>11.738099999999999</v>
      </c>
      <c r="E320" s="6">
        <v>99.48</v>
      </c>
      <c r="F320" s="6">
        <v>118.9</v>
      </c>
    </row>
    <row r="321" spans="1:6" x14ac:dyDescent="0.2">
      <c r="A321" s="4">
        <v>44270</v>
      </c>
      <c r="B321" s="6">
        <v>8.4916</v>
      </c>
      <c r="C321" s="6">
        <v>10.119</v>
      </c>
      <c r="D321" s="6">
        <v>11.7721</v>
      </c>
      <c r="E321" s="6">
        <v>99.15</v>
      </c>
      <c r="F321" s="6">
        <v>118.99</v>
      </c>
    </row>
    <row r="322" spans="1:6" x14ac:dyDescent="0.2">
      <c r="A322" s="4">
        <v>44271</v>
      </c>
      <c r="B322" s="6">
        <v>8.4808500000000002</v>
      </c>
      <c r="C322" s="6">
        <v>10.0875</v>
      </c>
      <c r="D322" s="6">
        <v>11.7844</v>
      </c>
      <c r="E322" s="6">
        <v>99.64</v>
      </c>
      <c r="F322" s="6">
        <v>119.17</v>
      </c>
    </row>
    <row r="323" spans="1:6" x14ac:dyDescent="0.2">
      <c r="A323" s="4">
        <v>44272</v>
      </c>
      <c r="B323" s="6">
        <v>8.51065</v>
      </c>
      <c r="C323" s="6">
        <v>10.131500000000001</v>
      </c>
      <c r="D323" s="6">
        <v>11.8203</v>
      </c>
      <c r="E323" s="6">
        <v>99.86</v>
      </c>
      <c r="F323" s="6">
        <v>119.4</v>
      </c>
    </row>
    <row r="324" spans="1:6" x14ac:dyDescent="0.2">
      <c r="A324" s="4">
        <v>44273</v>
      </c>
      <c r="B324" s="6">
        <v>8.4547500000000007</v>
      </c>
      <c r="C324" s="6">
        <v>10.08225</v>
      </c>
      <c r="D324" s="6">
        <v>11.783899999999999</v>
      </c>
      <c r="E324" s="6">
        <v>99.5</v>
      </c>
      <c r="F324" s="6">
        <v>119.2</v>
      </c>
    </row>
    <row r="325" spans="1:6" x14ac:dyDescent="0.2">
      <c r="A325" s="4">
        <v>44274</v>
      </c>
      <c r="B325" s="6">
        <v>8.5443499999999997</v>
      </c>
      <c r="C325" s="6">
        <v>10.1759</v>
      </c>
      <c r="D325" s="6">
        <v>11.8543</v>
      </c>
      <c r="E325" s="6">
        <v>100.27</v>
      </c>
      <c r="F325" s="6">
        <v>120.33</v>
      </c>
    </row>
    <row r="326" spans="1:6" x14ac:dyDescent="0.2">
      <c r="A326" s="4">
        <v>44277</v>
      </c>
      <c r="B326" s="6">
        <v>8.4863999999999997</v>
      </c>
      <c r="C326" s="6">
        <v>10.125999999999999</v>
      </c>
      <c r="D326" s="6">
        <v>11.758900000000001</v>
      </c>
      <c r="E326" s="6">
        <v>99.82</v>
      </c>
      <c r="F326" s="6">
        <v>119.47</v>
      </c>
    </row>
    <row r="327" spans="1:6" x14ac:dyDescent="0.2">
      <c r="A327" s="4">
        <v>44278</v>
      </c>
      <c r="B327" s="6">
        <v>8.5563500000000001</v>
      </c>
      <c r="C327" s="6">
        <v>10.158149999999999</v>
      </c>
      <c r="D327" s="6">
        <v>11.799099999999999</v>
      </c>
      <c r="E327" s="6">
        <v>99.97</v>
      </c>
      <c r="F327" s="6">
        <v>119.91</v>
      </c>
    </row>
    <row r="328" spans="1:6" x14ac:dyDescent="0.2">
      <c r="A328" s="4">
        <v>44279</v>
      </c>
      <c r="B328" s="6">
        <v>8.5636500000000009</v>
      </c>
      <c r="C328" s="6">
        <v>10.13125</v>
      </c>
      <c r="D328" s="6">
        <v>11.7509</v>
      </c>
      <c r="E328" s="6">
        <v>99.93</v>
      </c>
      <c r="F328" s="6">
        <v>119.77</v>
      </c>
    </row>
    <row r="329" spans="1:6" x14ac:dyDescent="0.2">
      <c r="A329" s="4">
        <v>44280</v>
      </c>
      <c r="B329" s="6">
        <v>8.6639499999999998</v>
      </c>
      <c r="C329" s="6">
        <v>10.202249999999999</v>
      </c>
      <c r="D329" s="6">
        <v>11.8847</v>
      </c>
      <c r="E329" s="6">
        <v>99.72</v>
      </c>
      <c r="F329" s="6">
        <v>119.77</v>
      </c>
    </row>
    <row r="330" spans="1:6" x14ac:dyDescent="0.2">
      <c r="A330" s="4">
        <v>44281</v>
      </c>
      <c r="B330" s="6">
        <v>8.5783500000000004</v>
      </c>
      <c r="C330" s="6">
        <v>10.119899999999999</v>
      </c>
      <c r="D330" s="6">
        <v>11.8323</v>
      </c>
      <c r="E330" s="6">
        <v>99.37</v>
      </c>
      <c r="F330" s="6">
        <v>119.43</v>
      </c>
    </row>
    <row r="331" spans="1:6" x14ac:dyDescent="0.2">
      <c r="A331" s="4">
        <v>44284</v>
      </c>
      <c r="B331" s="6">
        <v>8.5599500000000006</v>
      </c>
      <c r="C331" s="6">
        <v>10.0695</v>
      </c>
      <c r="D331" s="6">
        <v>11.7859</v>
      </c>
      <c r="E331" s="6">
        <v>98.56</v>
      </c>
      <c r="F331" s="6">
        <v>118.72</v>
      </c>
    </row>
    <row r="332" spans="1:6" x14ac:dyDescent="0.2">
      <c r="A332" s="4">
        <v>44285</v>
      </c>
      <c r="B332" s="6">
        <v>8.5491499999999991</v>
      </c>
      <c r="C332" s="6">
        <v>10.026</v>
      </c>
      <c r="D332" s="6">
        <v>11.7204</v>
      </c>
      <c r="E332" s="6">
        <v>98.18</v>
      </c>
      <c r="F332" s="6">
        <v>118.52</v>
      </c>
    </row>
    <row r="333" spans="1:6" x14ac:dyDescent="0.2">
      <c r="A333" s="4">
        <v>44286</v>
      </c>
      <c r="B333" s="6">
        <v>8.5363500000000005</v>
      </c>
      <c r="C333" s="6">
        <v>10.03275</v>
      </c>
      <c r="D333" s="6">
        <v>11.775700000000001</v>
      </c>
      <c r="E333" s="6">
        <v>97.63</v>
      </c>
      <c r="F333" s="6">
        <v>117.88</v>
      </c>
    </row>
    <row r="334" spans="1:6" x14ac:dyDescent="0.2">
      <c r="A334" s="4">
        <v>44287</v>
      </c>
      <c r="B334" s="6">
        <v>8.5311000000000003</v>
      </c>
      <c r="C334" s="6">
        <v>10.032999999999999</v>
      </c>
      <c r="D334" s="6">
        <v>11.789400000000001</v>
      </c>
      <c r="E334" s="6">
        <v>97.63</v>
      </c>
      <c r="F334" s="6">
        <v>117.88</v>
      </c>
    </row>
    <row r="335" spans="1:6" x14ac:dyDescent="0.2">
      <c r="A335" s="4">
        <v>44288</v>
      </c>
      <c r="B335" s="6">
        <v>8.5311000000000003</v>
      </c>
      <c r="C335" s="6">
        <v>10.032999999999999</v>
      </c>
      <c r="D335" s="6">
        <v>11.789400000000001</v>
      </c>
      <c r="E335" s="6">
        <v>97.63</v>
      </c>
      <c r="F335" s="6">
        <v>117.88</v>
      </c>
    </row>
    <row r="336" spans="1:6" x14ac:dyDescent="0.2">
      <c r="A336" s="4">
        <v>44291</v>
      </c>
      <c r="B336" s="6">
        <v>8.5070499999999996</v>
      </c>
      <c r="C336" s="6">
        <v>10.037000000000001</v>
      </c>
      <c r="D336" s="6">
        <v>11.789400000000001</v>
      </c>
      <c r="E336" s="6">
        <v>97.63</v>
      </c>
      <c r="F336" s="6">
        <v>117.88</v>
      </c>
    </row>
    <row r="337" spans="1:6" x14ac:dyDescent="0.2">
      <c r="A337" s="4">
        <v>44292</v>
      </c>
      <c r="B337" s="6">
        <v>8.5081000000000007</v>
      </c>
      <c r="C337" s="6">
        <v>10.072749999999999</v>
      </c>
      <c r="D337" s="6">
        <v>11.792400000000001</v>
      </c>
      <c r="E337" s="6">
        <v>98.2</v>
      </c>
      <c r="F337" s="6">
        <v>118.72</v>
      </c>
    </row>
    <row r="338" spans="1:6" x14ac:dyDescent="0.2">
      <c r="A338" s="4">
        <v>44293</v>
      </c>
      <c r="B338" s="6">
        <v>8.4439499999999992</v>
      </c>
      <c r="C338" s="6">
        <v>10.04875</v>
      </c>
      <c r="D338" s="6">
        <v>11.6417</v>
      </c>
      <c r="E338" s="6">
        <v>98.22</v>
      </c>
      <c r="F338" s="6">
        <v>118.31</v>
      </c>
    </row>
    <row r="339" spans="1:6" x14ac:dyDescent="0.2">
      <c r="A339" s="4">
        <v>44294</v>
      </c>
      <c r="B339" s="6">
        <v>8.4857999999999993</v>
      </c>
      <c r="C339" s="6">
        <v>10.096</v>
      </c>
      <c r="D339" s="6">
        <v>11.6516</v>
      </c>
      <c r="E339" s="6">
        <v>98.73</v>
      </c>
      <c r="F339" s="6">
        <v>118.73</v>
      </c>
    </row>
    <row r="340" spans="1:6" x14ac:dyDescent="0.2">
      <c r="A340" s="4">
        <v>44295</v>
      </c>
      <c r="B340" s="6">
        <v>8.5139999999999993</v>
      </c>
      <c r="C340" s="6">
        <v>10.12275</v>
      </c>
      <c r="D340" s="6">
        <v>11.692</v>
      </c>
      <c r="E340" s="6">
        <v>99.42</v>
      </c>
      <c r="F340" s="6">
        <v>119.14</v>
      </c>
    </row>
    <row r="341" spans="1:6" x14ac:dyDescent="0.2">
      <c r="A341" s="4">
        <v>44298</v>
      </c>
      <c r="B341" s="6">
        <v>8.4862500000000001</v>
      </c>
      <c r="C341" s="6">
        <v>10.105</v>
      </c>
      <c r="D341" s="6">
        <v>11.664899999999999</v>
      </c>
      <c r="E341" s="6">
        <v>98.99</v>
      </c>
      <c r="F341" s="6">
        <v>118.81</v>
      </c>
    </row>
    <row r="342" spans="1:6" x14ac:dyDescent="0.2">
      <c r="A342" s="4">
        <v>44299</v>
      </c>
      <c r="B342" s="6">
        <v>8.5069999999999997</v>
      </c>
      <c r="C342" s="6">
        <v>10.145</v>
      </c>
      <c r="D342" s="6">
        <v>11.6797</v>
      </c>
      <c r="E342" s="6">
        <v>99.57</v>
      </c>
      <c r="F342" s="6">
        <v>119.57</v>
      </c>
    </row>
    <row r="343" spans="1:6" x14ac:dyDescent="0.2">
      <c r="A343" s="4">
        <v>44300</v>
      </c>
      <c r="B343" s="6">
        <v>8.3943999999999992</v>
      </c>
      <c r="C343" s="6">
        <v>10.045999999999999</v>
      </c>
      <c r="D343" s="6">
        <v>11.568199999999999</v>
      </c>
      <c r="E343" s="6">
        <v>99.32</v>
      </c>
      <c r="F343" s="6">
        <v>118.61</v>
      </c>
    </row>
    <row r="344" spans="1:6" x14ac:dyDescent="0.2">
      <c r="A344" s="4">
        <v>44301</v>
      </c>
      <c r="B344" s="6">
        <v>8.3895</v>
      </c>
      <c r="C344" s="6">
        <v>10.042249999999999</v>
      </c>
      <c r="D344" s="6">
        <v>11.572100000000001</v>
      </c>
      <c r="E344" s="6">
        <v>99.15</v>
      </c>
      <c r="F344" s="6">
        <v>118.28</v>
      </c>
    </row>
    <row r="345" spans="1:6" x14ac:dyDescent="0.2">
      <c r="A345" s="4">
        <v>44302</v>
      </c>
      <c r="B345" s="6">
        <v>8.3760999999999992</v>
      </c>
      <c r="C345" s="6">
        <v>10.03415</v>
      </c>
      <c r="D345" s="6">
        <v>11.572800000000001</v>
      </c>
      <c r="E345" s="6">
        <v>99.13</v>
      </c>
      <c r="F345" s="6">
        <v>118.06</v>
      </c>
    </row>
    <row r="346" spans="1:6" x14ac:dyDescent="0.2">
      <c r="A346" s="4">
        <v>44305</v>
      </c>
      <c r="B346" s="6">
        <v>8.3129500000000007</v>
      </c>
      <c r="C346" s="6">
        <v>9.9917499999999997</v>
      </c>
      <c r="D346" s="6">
        <v>11.621499999999999</v>
      </c>
      <c r="E346" s="6">
        <v>98.76</v>
      </c>
      <c r="F346" s="6">
        <v>117.51</v>
      </c>
    </row>
    <row r="347" spans="1:6" x14ac:dyDescent="0.2">
      <c r="A347" s="4">
        <v>44306</v>
      </c>
      <c r="B347" s="6">
        <v>8.3267500000000005</v>
      </c>
      <c r="C347" s="6">
        <v>10.032500000000001</v>
      </c>
      <c r="D347" s="6">
        <v>11.6145</v>
      </c>
      <c r="E347" s="6">
        <v>98.69</v>
      </c>
      <c r="F347" s="6">
        <v>117.66</v>
      </c>
    </row>
    <row r="348" spans="1:6" x14ac:dyDescent="0.2">
      <c r="A348" s="4">
        <v>44307</v>
      </c>
      <c r="B348" s="6">
        <v>8.3460000000000001</v>
      </c>
      <c r="C348" s="6">
        <v>10.039</v>
      </c>
      <c r="D348" s="6">
        <v>11.6248</v>
      </c>
      <c r="E348" s="6">
        <v>98.93</v>
      </c>
      <c r="F348" s="6">
        <v>118.2</v>
      </c>
    </row>
    <row r="349" spans="1:6" x14ac:dyDescent="0.2">
      <c r="A349" s="4">
        <v>44308</v>
      </c>
      <c r="B349" s="6">
        <v>8.3478999999999992</v>
      </c>
      <c r="C349" s="6">
        <v>10.036250000000001</v>
      </c>
      <c r="D349" s="6">
        <v>11.561299999999999</v>
      </c>
      <c r="E349" s="6">
        <v>99.25</v>
      </c>
      <c r="F349" s="6">
        <v>118.24</v>
      </c>
    </row>
    <row r="350" spans="1:6" x14ac:dyDescent="0.2">
      <c r="A350" s="4">
        <v>44309</v>
      </c>
      <c r="B350" s="6">
        <v>8.3262499999999999</v>
      </c>
      <c r="C350" s="6">
        <v>10.03275</v>
      </c>
      <c r="D350" s="6">
        <v>11.524900000000001</v>
      </c>
      <c r="E350" s="6">
        <v>99.04</v>
      </c>
      <c r="F350" s="6">
        <v>118.13</v>
      </c>
    </row>
    <row r="351" spans="1:6" x14ac:dyDescent="0.2">
      <c r="A351" s="4">
        <v>44312</v>
      </c>
      <c r="B351" s="6">
        <v>8.2849500000000003</v>
      </c>
      <c r="C351" s="6">
        <v>10.010249999999999</v>
      </c>
      <c r="D351" s="6">
        <v>11.513</v>
      </c>
      <c r="E351" s="6">
        <v>99.06</v>
      </c>
      <c r="F351" s="6">
        <v>118.06</v>
      </c>
    </row>
    <row r="352" spans="1:6" x14ac:dyDescent="0.2">
      <c r="A352" s="4">
        <v>44313</v>
      </c>
      <c r="B352" s="6">
        <v>8.2893500000000007</v>
      </c>
      <c r="C352" s="6">
        <v>10.014749999999999</v>
      </c>
      <c r="D352" s="6">
        <v>11.540100000000001</v>
      </c>
      <c r="E352" s="6">
        <v>98.69</v>
      </c>
      <c r="F352" s="6">
        <v>117.72</v>
      </c>
    </row>
    <row r="353" spans="1:6" x14ac:dyDescent="0.2">
      <c r="A353" s="4">
        <v>44314</v>
      </c>
      <c r="B353" s="6">
        <v>8.22865</v>
      </c>
      <c r="C353" s="6">
        <v>9.9480000000000004</v>
      </c>
      <c r="D353" s="6">
        <v>11.4444</v>
      </c>
      <c r="E353" s="6">
        <v>98.7</v>
      </c>
      <c r="F353" s="6">
        <v>117.46</v>
      </c>
    </row>
    <row r="354" spans="1:6" x14ac:dyDescent="0.2">
      <c r="A354" s="4">
        <v>44315</v>
      </c>
      <c r="B354" s="6">
        <v>8.2151999999999994</v>
      </c>
      <c r="C354" s="6">
        <v>9.9502500000000005</v>
      </c>
      <c r="D354" s="6">
        <v>11.454800000000001</v>
      </c>
      <c r="E354" s="6">
        <v>98.04</v>
      </c>
      <c r="F354" s="6">
        <v>116.67</v>
      </c>
    </row>
    <row r="355" spans="1:6" x14ac:dyDescent="0.2">
      <c r="A355" s="4">
        <v>44316</v>
      </c>
      <c r="B355" s="6">
        <v>8.3081999999999994</v>
      </c>
      <c r="C355" s="6">
        <v>10.0014</v>
      </c>
      <c r="D355" s="6">
        <v>11.454800000000001</v>
      </c>
      <c r="E355" s="6">
        <v>97.93</v>
      </c>
      <c r="F355" s="6">
        <v>117.06</v>
      </c>
    </row>
    <row r="356" spans="1:6" x14ac:dyDescent="0.2">
      <c r="A356" s="4">
        <v>44319</v>
      </c>
      <c r="B356" s="6">
        <v>8.2822999999999993</v>
      </c>
      <c r="C356" s="6">
        <v>10.000500000000001</v>
      </c>
      <c r="D356" s="6">
        <v>11.454800000000001</v>
      </c>
      <c r="E356" s="6">
        <v>98.39</v>
      </c>
      <c r="F356" s="6">
        <v>117.76</v>
      </c>
    </row>
    <row r="357" spans="1:6" x14ac:dyDescent="0.2">
      <c r="A357" s="4">
        <v>44320</v>
      </c>
      <c r="B357" s="6">
        <v>8.3262999999999998</v>
      </c>
      <c r="C357" s="6">
        <v>10.01825</v>
      </c>
      <c r="D357" s="6">
        <v>11.5586</v>
      </c>
      <c r="E357" s="6">
        <v>98.48</v>
      </c>
      <c r="F357" s="6">
        <v>117.74</v>
      </c>
    </row>
    <row r="358" spans="1:6" x14ac:dyDescent="0.2">
      <c r="A358" s="4">
        <v>44321</v>
      </c>
      <c r="B358" s="6">
        <v>8.3554499999999994</v>
      </c>
      <c r="C358" s="6">
        <v>10.030749999999999</v>
      </c>
      <c r="D358" s="6">
        <v>11.6219</v>
      </c>
      <c r="E358" s="6">
        <v>97.94</v>
      </c>
      <c r="F358" s="6">
        <v>117.47</v>
      </c>
    </row>
    <row r="359" spans="1:6" x14ac:dyDescent="0.2">
      <c r="A359" s="4">
        <v>44322</v>
      </c>
      <c r="B359" s="6">
        <v>8.3211999999999993</v>
      </c>
      <c r="C359" s="6">
        <v>10.0345</v>
      </c>
      <c r="D359" s="6">
        <v>11.5549</v>
      </c>
      <c r="E359" s="6">
        <v>98.64</v>
      </c>
      <c r="F359" s="6">
        <v>118.18</v>
      </c>
    </row>
    <row r="360" spans="1:6" x14ac:dyDescent="0.2">
      <c r="A360" s="4">
        <v>44323</v>
      </c>
      <c r="B360" s="6">
        <v>8.2285000000000004</v>
      </c>
      <c r="C360" s="6">
        <v>9.9909999999999997</v>
      </c>
      <c r="D360" s="6">
        <v>11.5031</v>
      </c>
      <c r="E360" s="6">
        <v>98.88</v>
      </c>
      <c r="F360" s="6">
        <v>117.92</v>
      </c>
    </row>
    <row r="361" spans="1:6" x14ac:dyDescent="0.2">
      <c r="A361" s="4">
        <v>44326</v>
      </c>
      <c r="B361" s="6">
        <v>8.2427499999999991</v>
      </c>
      <c r="C361" s="6">
        <v>10.023149999999999</v>
      </c>
      <c r="D361" s="6">
        <v>11.6495</v>
      </c>
      <c r="E361" s="6">
        <v>98.79</v>
      </c>
      <c r="F361" s="6">
        <v>117.73</v>
      </c>
    </row>
    <row r="362" spans="1:6" x14ac:dyDescent="0.2">
      <c r="A362" s="4">
        <v>44327</v>
      </c>
      <c r="B362" s="6">
        <v>8.2720000000000002</v>
      </c>
      <c r="C362" s="6">
        <v>10.06</v>
      </c>
      <c r="D362" s="6">
        <v>11.699400000000001</v>
      </c>
      <c r="E362" s="6">
        <v>99.2</v>
      </c>
      <c r="F362" s="6">
        <v>118.09</v>
      </c>
    </row>
    <row r="363" spans="1:6" x14ac:dyDescent="0.2">
      <c r="A363" s="4">
        <v>44328</v>
      </c>
      <c r="B363" s="6">
        <v>8.3183500000000006</v>
      </c>
      <c r="C363" s="6">
        <v>10.045249999999999</v>
      </c>
      <c r="D363" s="6">
        <v>11.7227</v>
      </c>
      <c r="E363" s="6">
        <v>99.21</v>
      </c>
      <c r="F363" s="6">
        <v>118.12</v>
      </c>
    </row>
    <row r="364" spans="1:6" x14ac:dyDescent="0.2">
      <c r="A364" s="4">
        <v>44329</v>
      </c>
      <c r="B364" s="6">
        <v>8.3645999999999994</v>
      </c>
      <c r="C364" s="6">
        <v>10.099399999999999</v>
      </c>
      <c r="D364" s="6">
        <v>11.7494</v>
      </c>
      <c r="E364" s="6">
        <v>99.21</v>
      </c>
      <c r="F364" s="6">
        <v>118.12</v>
      </c>
    </row>
    <row r="365" spans="1:6" x14ac:dyDescent="0.2">
      <c r="A365" s="4">
        <v>44330</v>
      </c>
      <c r="B365" s="6">
        <v>8.2434999999999992</v>
      </c>
      <c r="C365" s="6">
        <v>10.00225</v>
      </c>
      <c r="D365" s="6">
        <v>11.6142</v>
      </c>
      <c r="E365" s="6">
        <v>98.82</v>
      </c>
      <c r="F365" s="6">
        <v>117.78</v>
      </c>
    </row>
    <row r="366" spans="1:6" x14ac:dyDescent="0.2">
      <c r="A366" s="4">
        <v>44333</v>
      </c>
      <c r="B366" s="6">
        <v>8.2756500000000006</v>
      </c>
      <c r="C366" s="6">
        <v>10.050750000000001</v>
      </c>
      <c r="D366" s="6">
        <v>11.684200000000001</v>
      </c>
      <c r="E366" s="6">
        <v>98.82</v>
      </c>
      <c r="F366" s="6">
        <v>117.78</v>
      </c>
    </row>
    <row r="367" spans="1:6" x14ac:dyDescent="0.2">
      <c r="A367" s="4">
        <v>44334</v>
      </c>
      <c r="B367" s="6">
        <v>8.2070500000000006</v>
      </c>
      <c r="C367" s="6">
        <v>10.027749999999999</v>
      </c>
      <c r="D367" s="6">
        <v>11.663399999999999</v>
      </c>
      <c r="E367" s="6">
        <v>98.78</v>
      </c>
      <c r="F367" s="6">
        <v>117.66</v>
      </c>
    </row>
    <row r="368" spans="1:6" x14ac:dyDescent="0.2">
      <c r="A368" s="4">
        <v>44335</v>
      </c>
      <c r="B368" s="6">
        <v>8.3033000000000001</v>
      </c>
      <c r="C368" s="6">
        <v>10.142899999999999</v>
      </c>
      <c r="D368" s="6">
        <v>11.7447</v>
      </c>
      <c r="E368" s="6">
        <v>99.43</v>
      </c>
      <c r="F368" s="6">
        <v>118.63</v>
      </c>
    </row>
    <row r="369" spans="1:6" x14ac:dyDescent="0.2">
      <c r="A369" s="4">
        <v>44336</v>
      </c>
      <c r="B369" s="6">
        <v>8.3040500000000002</v>
      </c>
      <c r="C369" s="6">
        <v>10.143800000000001</v>
      </c>
      <c r="D369" s="6">
        <v>11.7547</v>
      </c>
      <c r="E369" s="6">
        <v>99.96</v>
      </c>
      <c r="F369" s="6">
        <v>119.44</v>
      </c>
    </row>
    <row r="370" spans="1:6" x14ac:dyDescent="0.2">
      <c r="A370" s="4">
        <v>44337</v>
      </c>
      <c r="B370" s="6">
        <v>8.3865999999999996</v>
      </c>
      <c r="C370" s="6">
        <v>10.222</v>
      </c>
      <c r="D370" s="6">
        <v>11.8772</v>
      </c>
      <c r="E370" s="6">
        <v>100.2</v>
      </c>
      <c r="F370" s="6">
        <v>119.32</v>
      </c>
    </row>
    <row r="371" spans="1:6" x14ac:dyDescent="0.2">
      <c r="A371" s="4">
        <v>44340</v>
      </c>
      <c r="B371" s="6">
        <v>8.3456499999999991</v>
      </c>
      <c r="C371" s="6">
        <v>10.1975</v>
      </c>
      <c r="D371" s="6">
        <v>11.824199999999999</v>
      </c>
      <c r="E371" s="6">
        <v>100.2</v>
      </c>
      <c r="F371" s="6">
        <v>119.32</v>
      </c>
    </row>
    <row r="372" spans="1:6" x14ac:dyDescent="0.2">
      <c r="A372" s="4">
        <v>44341</v>
      </c>
      <c r="B372" s="6">
        <v>8.3081499999999995</v>
      </c>
      <c r="C372" s="6">
        <v>10.1729</v>
      </c>
      <c r="D372" s="6">
        <v>11.7408</v>
      </c>
      <c r="E372" s="6">
        <v>100.62</v>
      </c>
      <c r="F372" s="6">
        <v>119.76</v>
      </c>
    </row>
    <row r="373" spans="1:6" x14ac:dyDescent="0.2">
      <c r="A373" s="4">
        <v>44342</v>
      </c>
      <c r="B373" s="6">
        <v>8.3455999999999992</v>
      </c>
      <c r="C373" s="6">
        <v>10.196249999999999</v>
      </c>
      <c r="D373" s="6">
        <v>11.785600000000001</v>
      </c>
      <c r="E373" s="6">
        <v>100.27</v>
      </c>
      <c r="F373" s="6">
        <v>119.61</v>
      </c>
    </row>
    <row r="374" spans="1:6" x14ac:dyDescent="0.2">
      <c r="A374" s="4">
        <v>44343</v>
      </c>
      <c r="B374" s="6">
        <v>8.3382500000000004</v>
      </c>
      <c r="C374" s="6">
        <v>10.1739</v>
      </c>
      <c r="D374" s="6">
        <v>11.8409</v>
      </c>
      <c r="E374" s="6">
        <v>100.65</v>
      </c>
      <c r="F374" s="6">
        <v>119.99</v>
      </c>
    </row>
    <row r="375" spans="1:6" x14ac:dyDescent="0.2">
      <c r="A375" s="4">
        <v>44344</v>
      </c>
      <c r="B375" s="6">
        <v>8.3557000000000006</v>
      </c>
      <c r="C375" s="6">
        <v>10.1785</v>
      </c>
      <c r="D375" s="6">
        <v>11.8409</v>
      </c>
      <c r="E375" s="6">
        <v>100.53</v>
      </c>
      <c r="F375" s="6">
        <v>119.93</v>
      </c>
    </row>
    <row r="376" spans="1:6" x14ac:dyDescent="0.2">
      <c r="A376" s="4">
        <v>44347</v>
      </c>
      <c r="B376" s="6">
        <v>8.3192500000000003</v>
      </c>
      <c r="C376" s="6">
        <v>10.1715</v>
      </c>
      <c r="D376" s="6">
        <v>11.8409</v>
      </c>
      <c r="E376" s="6">
        <v>100.96</v>
      </c>
      <c r="F376" s="6">
        <v>120.35</v>
      </c>
    </row>
    <row r="377" spans="1:6" x14ac:dyDescent="0.2">
      <c r="A377" s="4">
        <v>44348</v>
      </c>
      <c r="B377" s="6">
        <v>8.2940000000000005</v>
      </c>
      <c r="C377" s="6">
        <v>10.156000000000001</v>
      </c>
      <c r="D377" s="6">
        <v>11.752599999999999</v>
      </c>
      <c r="E377" s="6">
        <v>100.16</v>
      </c>
      <c r="F377" s="6">
        <v>119.08</v>
      </c>
    </row>
    <row r="378" spans="1:6" x14ac:dyDescent="0.2">
      <c r="A378" s="4">
        <v>44349</v>
      </c>
      <c r="B378" s="6">
        <v>8.3101500000000001</v>
      </c>
      <c r="C378" s="6">
        <v>10.143750000000001</v>
      </c>
      <c r="D378" s="6">
        <v>11.7705</v>
      </c>
      <c r="E378" s="6">
        <v>100.49</v>
      </c>
      <c r="F378" s="6">
        <v>119.5</v>
      </c>
    </row>
    <row r="379" spans="1:6" x14ac:dyDescent="0.2">
      <c r="A379" s="4">
        <v>44350</v>
      </c>
      <c r="B379" s="6">
        <v>8.3808000000000007</v>
      </c>
      <c r="C379" s="6">
        <v>10.171749999999999</v>
      </c>
      <c r="D379" s="6">
        <v>11.823600000000001</v>
      </c>
      <c r="E379" s="6">
        <v>100.35</v>
      </c>
      <c r="F379" s="6">
        <v>119.6</v>
      </c>
    </row>
    <row r="380" spans="1:6" x14ac:dyDescent="0.2">
      <c r="A380" s="4">
        <v>44351</v>
      </c>
      <c r="B380" s="6">
        <v>8.3133999999999997</v>
      </c>
      <c r="C380" s="6">
        <v>10.112</v>
      </c>
      <c r="D380" s="6">
        <v>11.7813</v>
      </c>
      <c r="E380" s="6">
        <v>100.5</v>
      </c>
      <c r="F380" s="6">
        <v>119.8</v>
      </c>
    </row>
    <row r="381" spans="1:6" x14ac:dyDescent="0.2">
      <c r="A381" s="4">
        <v>44354</v>
      </c>
      <c r="B381" s="6">
        <v>8.2780500000000004</v>
      </c>
      <c r="C381" s="6">
        <v>10.0885</v>
      </c>
      <c r="D381" s="6">
        <v>11.728999999999999</v>
      </c>
      <c r="E381" s="6">
        <v>99.93</v>
      </c>
      <c r="F381" s="6">
        <v>118.65</v>
      </c>
    </row>
    <row r="382" spans="1:6" x14ac:dyDescent="0.2">
      <c r="A382" s="4">
        <v>44355</v>
      </c>
      <c r="B382" s="6">
        <v>8.25535</v>
      </c>
      <c r="C382" s="6">
        <v>10.0604</v>
      </c>
      <c r="D382" s="6">
        <v>11.682499999999999</v>
      </c>
      <c r="E382" s="6">
        <v>99.73</v>
      </c>
      <c r="F382" s="6">
        <v>118.51</v>
      </c>
    </row>
    <row r="383" spans="1:6" x14ac:dyDescent="0.2">
      <c r="A383" s="4">
        <v>44356</v>
      </c>
      <c r="B383" s="6">
        <v>8.2753999999999994</v>
      </c>
      <c r="C383" s="6">
        <v>10.084</v>
      </c>
      <c r="D383" s="6">
        <v>11.690200000000001</v>
      </c>
      <c r="E383" s="6">
        <v>99.92</v>
      </c>
      <c r="F383" s="6">
        <v>118.6</v>
      </c>
    </row>
    <row r="384" spans="1:6" x14ac:dyDescent="0.2">
      <c r="A384" s="4">
        <v>44357</v>
      </c>
      <c r="B384" s="6">
        <v>8.2833500000000004</v>
      </c>
      <c r="C384" s="6">
        <v>10.0825</v>
      </c>
      <c r="D384" s="6">
        <v>11.7135</v>
      </c>
      <c r="E384" s="6">
        <v>100.4</v>
      </c>
      <c r="F384" s="6">
        <v>119.27</v>
      </c>
    </row>
    <row r="385" spans="1:6" x14ac:dyDescent="0.2">
      <c r="A385" s="4">
        <v>44358</v>
      </c>
      <c r="B385" s="6">
        <v>8.3408999999999995</v>
      </c>
      <c r="C385" s="6">
        <v>10.10125</v>
      </c>
      <c r="D385" s="6">
        <v>11.7812</v>
      </c>
      <c r="E385" s="6">
        <v>100.18</v>
      </c>
      <c r="F385" s="6">
        <v>119.14</v>
      </c>
    </row>
    <row r="386" spans="1:6" x14ac:dyDescent="0.2">
      <c r="A386" s="4">
        <v>44361</v>
      </c>
      <c r="B386" s="6">
        <v>8.3069500000000005</v>
      </c>
      <c r="C386" s="6">
        <v>10.07175</v>
      </c>
      <c r="D386" s="6">
        <v>11.731299999999999</v>
      </c>
      <c r="E386" s="6">
        <v>99.89</v>
      </c>
      <c r="F386" s="6">
        <v>118.97</v>
      </c>
    </row>
    <row r="387" spans="1:6" x14ac:dyDescent="0.2">
      <c r="A387" s="4">
        <v>44362</v>
      </c>
      <c r="B387" s="6">
        <v>8.3352500000000003</v>
      </c>
      <c r="C387" s="6">
        <v>10.107749999999999</v>
      </c>
      <c r="D387" s="6">
        <v>11.7418</v>
      </c>
      <c r="E387" s="6">
        <v>99.97</v>
      </c>
      <c r="F387" s="6">
        <v>118.95</v>
      </c>
    </row>
    <row r="388" spans="1:6" x14ac:dyDescent="0.2">
      <c r="A388" s="4">
        <v>44363</v>
      </c>
      <c r="B388" s="6">
        <v>8.38415</v>
      </c>
      <c r="C388" s="6">
        <v>10.16075</v>
      </c>
      <c r="D388" s="6">
        <v>11.8081</v>
      </c>
      <c r="E388" s="6">
        <v>99.93</v>
      </c>
      <c r="F388" s="6">
        <v>119.32</v>
      </c>
    </row>
    <row r="389" spans="1:6" x14ac:dyDescent="0.2">
      <c r="A389" s="4">
        <v>44364</v>
      </c>
      <c r="B389" s="6">
        <v>8.4962999999999997</v>
      </c>
      <c r="C389" s="6">
        <v>10.14625</v>
      </c>
      <c r="D389" s="6">
        <v>11.859500000000001</v>
      </c>
      <c r="E389" s="6">
        <v>100.07</v>
      </c>
      <c r="F389" s="6">
        <v>120.3</v>
      </c>
    </row>
    <row r="390" spans="1:6" x14ac:dyDescent="0.2">
      <c r="A390" s="4">
        <v>44365</v>
      </c>
      <c r="B390" s="6">
        <v>8.6996000000000002</v>
      </c>
      <c r="C390" s="6">
        <v>10.314249999999999</v>
      </c>
      <c r="D390" s="6">
        <v>12.0114</v>
      </c>
      <c r="E390" s="6">
        <v>100.53</v>
      </c>
      <c r="F390" s="6">
        <v>121.32</v>
      </c>
    </row>
    <row r="391" spans="1:6" x14ac:dyDescent="0.2">
      <c r="A391" s="4">
        <v>44368</v>
      </c>
      <c r="B391" s="6">
        <v>8.5922499999999999</v>
      </c>
      <c r="C391" s="6">
        <v>10.234249999999999</v>
      </c>
      <c r="D391" s="6">
        <v>11.948600000000001</v>
      </c>
      <c r="E391" s="6">
        <v>100.5</v>
      </c>
      <c r="F391" s="6">
        <v>121.08</v>
      </c>
    </row>
    <row r="392" spans="1:6" x14ac:dyDescent="0.2">
      <c r="A392" s="4">
        <v>44369</v>
      </c>
      <c r="B392" s="6">
        <v>8.5950500000000005</v>
      </c>
      <c r="C392" s="6">
        <v>10.22725</v>
      </c>
      <c r="D392" s="6">
        <v>11.9635</v>
      </c>
      <c r="E392" s="6">
        <v>100.62</v>
      </c>
      <c r="F392" s="6">
        <v>120.68</v>
      </c>
    </row>
    <row r="393" spans="1:6" x14ac:dyDescent="0.2">
      <c r="A393" s="4">
        <v>44370</v>
      </c>
      <c r="B393" s="6">
        <v>8.5060500000000001</v>
      </c>
      <c r="C393" s="6">
        <v>10.163</v>
      </c>
      <c r="D393" s="6">
        <v>11.8774</v>
      </c>
      <c r="E393" s="6">
        <v>100.43</v>
      </c>
      <c r="F393" s="6">
        <v>120.13</v>
      </c>
    </row>
    <row r="394" spans="1:6" x14ac:dyDescent="0.2">
      <c r="A394" s="4">
        <v>44371</v>
      </c>
      <c r="B394" s="6">
        <v>8.5188500000000005</v>
      </c>
      <c r="C394" s="6">
        <v>10.16</v>
      </c>
      <c r="D394" s="6">
        <v>11.8398</v>
      </c>
      <c r="E394" s="6">
        <v>100.6</v>
      </c>
      <c r="F394" s="6">
        <v>120.21</v>
      </c>
    </row>
    <row r="395" spans="1:6" x14ac:dyDescent="0.2">
      <c r="A395" s="4">
        <v>44372</v>
      </c>
      <c r="B395" s="6">
        <v>8.4746000000000006</v>
      </c>
      <c r="C395" s="6">
        <v>10.128</v>
      </c>
      <c r="D395" s="6">
        <v>11.7927</v>
      </c>
      <c r="E395" s="6">
        <v>100.25</v>
      </c>
      <c r="F395" s="6">
        <v>119.8</v>
      </c>
    </row>
    <row r="396" spans="1:6" x14ac:dyDescent="0.2">
      <c r="A396" s="4">
        <v>44375</v>
      </c>
      <c r="B396" s="6">
        <v>8.5313999999999997</v>
      </c>
      <c r="C396" s="6">
        <v>10.175000000000001</v>
      </c>
      <c r="D396" s="6">
        <v>11.846</v>
      </c>
      <c r="E396" s="6">
        <v>100.49</v>
      </c>
      <c r="F396" s="6">
        <v>120.28</v>
      </c>
    </row>
    <row r="397" spans="1:6" x14ac:dyDescent="0.2">
      <c r="A397" s="4">
        <v>44376</v>
      </c>
      <c r="B397" s="6">
        <v>8.5552499999999991</v>
      </c>
      <c r="C397" s="6">
        <v>10.185</v>
      </c>
      <c r="D397" s="6">
        <v>11.837199999999999</v>
      </c>
      <c r="E397" s="6">
        <v>100.38</v>
      </c>
      <c r="F397" s="6">
        <v>120.41</v>
      </c>
    </row>
    <row r="398" spans="1:6" x14ac:dyDescent="0.2">
      <c r="A398" s="4">
        <v>44377</v>
      </c>
      <c r="B398" s="6">
        <v>8.6052</v>
      </c>
      <c r="C398" s="6">
        <v>10.2049</v>
      </c>
      <c r="D398" s="6">
        <v>11.888</v>
      </c>
      <c r="E398" s="6">
        <v>100.6</v>
      </c>
      <c r="F398" s="6">
        <v>120.32</v>
      </c>
    </row>
    <row r="399" spans="1:6" x14ac:dyDescent="0.2">
      <c r="A399" s="4">
        <v>44378</v>
      </c>
      <c r="B399" s="6">
        <v>8.6110000000000007</v>
      </c>
      <c r="C399" s="6">
        <v>10.2195</v>
      </c>
      <c r="D399" s="6">
        <v>11.8691</v>
      </c>
      <c r="E399" s="6">
        <v>100.36</v>
      </c>
      <c r="F399" s="6">
        <v>120.56</v>
      </c>
    </row>
    <row r="400" spans="1:6" x14ac:dyDescent="0.2">
      <c r="A400" s="4">
        <v>44379</v>
      </c>
      <c r="B400" s="6">
        <v>8.6255500000000005</v>
      </c>
      <c r="C400" s="6">
        <v>10.215249999999999</v>
      </c>
      <c r="D400" s="6">
        <v>11.8887</v>
      </c>
      <c r="E400" s="6">
        <v>100.78</v>
      </c>
      <c r="F400" s="6">
        <v>120.98</v>
      </c>
    </row>
    <row r="401" spans="1:6" x14ac:dyDescent="0.2">
      <c r="A401" s="4">
        <v>44382</v>
      </c>
      <c r="B401" s="6">
        <v>8.5737500000000004</v>
      </c>
      <c r="C401" s="6">
        <v>10.169750000000001</v>
      </c>
      <c r="D401" s="6">
        <v>11.8674</v>
      </c>
      <c r="E401" s="6">
        <v>100.34</v>
      </c>
      <c r="F401" s="6">
        <v>120.34</v>
      </c>
    </row>
    <row r="402" spans="1:6" x14ac:dyDescent="0.2">
      <c r="A402" s="4">
        <v>44383</v>
      </c>
      <c r="B402" s="6">
        <v>8.6907999999999994</v>
      </c>
      <c r="C402" s="6">
        <v>10.28125</v>
      </c>
      <c r="D402" s="6">
        <v>12.0038</v>
      </c>
      <c r="E402" s="6">
        <v>100.65</v>
      </c>
      <c r="F402" s="6">
        <v>120.83</v>
      </c>
    </row>
    <row r="403" spans="1:6" x14ac:dyDescent="0.2">
      <c r="A403" s="4">
        <v>44384</v>
      </c>
      <c r="B403" s="6">
        <v>8.7280999999999995</v>
      </c>
      <c r="C403" s="6">
        <v>10.29875</v>
      </c>
      <c r="D403" s="6">
        <v>12.0265</v>
      </c>
      <c r="E403" s="6">
        <v>100.65</v>
      </c>
      <c r="F403" s="6">
        <v>121.05</v>
      </c>
    </row>
    <row r="404" spans="1:6" x14ac:dyDescent="0.2">
      <c r="A404" s="4">
        <v>44385</v>
      </c>
      <c r="B404" s="6">
        <v>8.8005499999999994</v>
      </c>
      <c r="C404" s="6">
        <v>10.432650000000001</v>
      </c>
      <c r="D404" s="6">
        <v>12.0265</v>
      </c>
      <c r="E404" s="6">
        <v>102.19</v>
      </c>
      <c r="F404" s="6">
        <v>122.72</v>
      </c>
    </row>
    <row r="405" spans="1:6" x14ac:dyDescent="0.2">
      <c r="A405" s="4">
        <v>44386</v>
      </c>
      <c r="B405" s="6">
        <v>8.6943999999999999</v>
      </c>
      <c r="C405" s="6">
        <v>10.3155</v>
      </c>
      <c r="D405" s="6">
        <v>12.0321</v>
      </c>
      <c r="E405" s="6">
        <v>101.47</v>
      </c>
      <c r="F405" s="6">
        <v>121.87</v>
      </c>
    </row>
    <row r="406" spans="1:6" x14ac:dyDescent="0.2">
      <c r="A406" s="4">
        <v>44389</v>
      </c>
      <c r="B406" s="6">
        <v>8.6796500000000005</v>
      </c>
      <c r="C406" s="6">
        <v>10.301</v>
      </c>
      <c r="D406" s="6">
        <v>12.060700000000001</v>
      </c>
      <c r="E406" s="6">
        <v>101.25</v>
      </c>
      <c r="F406" s="6">
        <v>121.74</v>
      </c>
    </row>
    <row r="407" spans="1:6" x14ac:dyDescent="0.2">
      <c r="A407" s="4">
        <v>44390</v>
      </c>
      <c r="B407" s="6">
        <v>8.7378</v>
      </c>
      <c r="C407" s="6">
        <v>10.332000000000001</v>
      </c>
      <c r="D407" s="6">
        <v>12.098100000000001</v>
      </c>
      <c r="E407" s="6">
        <v>101.24</v>
      </c>
      <c r="F407" s="6">
        <v>121.64</v>
      </c>
    </row>
    <row r="408" spans="1:6" x14ac:dyDescent="0.2">
      <c r="A408" s="4">
        <v>44391</v>
      </c>
      <c r="B408" s="6">
        <v>8.7338000000000005</v>
      </c>
      <c r="C408" s="6">
        <v>10.3225</v>
      </c>
      <c r="D408" s="6">
        <v>12.112299999999999</v>
      </c>
      <c r="E408" s="6">
        <v>101.24</v>
      </c>
      <c r="F408" s="6">
        <v>121.97</v>
      </c>
    </row>
    <row r="409" spans="1:6" x14ac:dyDescent="0.2">
      <c r="A409" s="4">
        <v>44392</v>
      </c>
      <c r="B409" s="6">
        <v>8.8034499999999998</v>
      </c>
      <c r="C409" s="6">
        <v>10.404400000000001</v>
      </c>
      <c r="D409" s="6">
        <v>12.22</v>
      </c>
      <c r="E409" s="6">
        <v>101.43</v>
      </c>
      <c r="F409" s="6">
        <v>122.51</v>
      </c>
    </row>
    <row r="410" spans="1:6" x14ac:dyDescent="0.2">
      <c r="A410" s="4">
        <v>44393</v>
      </c>
      <c r="B410" s="6">
        <v>8.8354499999999998</v>
      </c>
      <c r="C410" s="6">
        <v>10.43375</v>
      </c>
      <c r="D410" s="6">
        <v>12.1868</v>
      </c>
      <c r="E410" s="6">
        <v>101.42</v>
      </c>
      <c r="F410" s="6">
        <v>122.56</v>
      </c>
    </row>
    <row r="411" spans="1:6" x14ac:dyDescent="0.2">
      <c r="A411" s="4">
        <v>44396</v>
      </c>
      <c r="B411" s="6">
        <v>8.9426500000000004</v>
      </c>
      <c r="C411" s="6">
        <v>10.55725</v>
      </c>
      <c r="D411" s="6">
        <v>12.205299999999999</v>
      </c>
      <c r="E411" s="6">
        <v>102.78</v>
      </c>
      <c r="F411" s="6">
        <v>124.17</v>
      </c>
    </row>
    <row r="412" spans="1:6" x14ac:dyDescent="0.2">
      <c r="A412" s="4">
        <v>44397</v>
      </c>
      <c r="B412" s="6">
        <v>9.0443999999999996</v>
      </c>
      <c r="C412" s="6">
        <v>10.638500000000001</v>
      </c>
      <c r="D412" s="6">
        <v>12.287100000000001</v>
      </c>
      <c r="E412" s="6">
        <v>103.55</v>
      </c>
      <c r="F412" s="6">
        <v>125.05</v>
      </c>
    </row>
    <row r="413" spans="1:6" x14ac:dyDescent="0.2">
      <c r="A413" s="4">
        <v>44398</v>
      </c>
      <c r="B413" s="6">
        <v>8.9121000000000006</v>
      </c>
      <c r="C413" s="6">
        <v>10.506</v>
      </c>
      <c r="D413" s="6">
        <v>12.185700000000001</v>
      </c>
      <c r="E413" s="6">
        <v>103.28</v>
      </c>
      <c r="F413" s="6">
        <v>124.62</v>
      </c>
    </row>
    <row r="414" spans="1:6" x14ac:dyDescent="0.2">
      <c r="A414" s="4">
        <v>44399</v>
      </c>
      <c r="B414" s="6">
        <v>8.8286999999999995</v>
      </c>
      <c r="C414" s="6">
        <v>10.411250000000001</v>
      </c>
      <c r="D414" s="6">
        <v>12.146599999999999</v>
      </c>
      <c r="E414" s="6">
        <v>101.52</v>
      </c>
      <c r="F414" s="6">
        <v>122.5</v>
      </c>
    </row>
    <row r="415" spans="1:6" x14ac:dyDescent="0.2">
      <c r="A415" s="4">
        <v>44400</v>
      </c>
      <c r="B415" s="6">
        <v>8.8876000000000008</v>
      </c>
      <c r="C415" s="6">
        <v>10.453150000000001</v>
      </c>
      <c r="D415" s="6">
        <v>12.2227</v>
      </c>
      <c r="E415" s="6">
        <v>101.92</v>
      </c>
      <c r="F415" s="6">
        <v>122.85</v>
      </c>
    </row>
    <row r="416" spans="1:6" x14ac:dyDescent="0.2">
      <c r="A416" s="4">
        <v>44403</v>
      </c>
      <c r="B416" s="6">
        <v>8.8167000000000009</v>
      </c>
      <c r="C416" s="6">
        <v>10.41075</v>
      </c>
      <c r="D416" s="6">
        <v>12.188800000000001</v>
      </c>
      <c r="E416" s="6">
        <v>102.18</v>
      </c>
      <c r="F416" s="6">
        <v>123.01</v>
      </c>
    </row>
    <row r="417" spans="1:6" x14ac:dyDescent="0.2">
      <c r="A417" s="4">
        <v>44404</v>
      </c>
      <c r="B417" s="6">
        <v>8.8644999999999996</v>
      </c>
      <c r="C417" s="6">
        <v>10.482749999999999</v>
      </c>
      <c r="D417" s="6">
        <v>12.3048</v>
      </c>
      <c r="E417" s="6">
        <v>102.73</v>
      </c>
      <c r="F417" s="6">
        <v>123.25</v>
      </c>
    </row>
    <row r="418" spans="1:6" x14ac:dyDescent="0.2">
      <c r="A418" s="4">
        <v>44405</v>
      </c>
      <c r="B418" s="6">
        <v>8.8467000000000002</v>
      </c>
      <c r="C418" s="6">
        <v>10.438650000000001</v>
      </c>
      <c r="D418" s="6">
        <v>12.2682</v>
      </c>
      <c r="E418" s="6">
        <v>102.81</v>
      </c>
      <c r="F418" s="6">
        <v>123.69</v>
      </c>
    </row>
    <row r="419" spans="1:6" x14ac:dyDescent="0.2">
      <c r="A419" s="4">
        <v>44406</v>
      </c>
      <c r="B419" s="6">
        <v>8.7444000000000006</v>
      </c>
      <c r="C419" s="6">
        <v>10.392250000000001</v>
      </c>
      <c r="D419" s="6">
        <v>12.22</v>
      </c>
      <c r="E419" s="6">
        <v>102.28</v>
      </c>
      <c r="F419" s="6">
        <v>122.78</v>
      </c>
    </row>
    <row r="420" spans="1:6" x14ac:dyDescent="0.2">
      <c r="A420" s="4">
        <v>44407</v>
      </c>
      <c r="B420" s="6">
        <v>8.8348499999999994</v>
      </c>
      <c r="C420" s="6">
        <v>10.4764</v>
      </c>
      <c r="D420" s="6">
        <v>12.2828</v>
      </c>
      <c r="E420" s="6">
        <v>102.49</v>
      </c>
      <c r="F420" s="6">
        <v>123.17</v>
      </c>
    </row>
    <row r="421" spans="1:6" x14ac:dyDescent="0.2">
      <c r="A421" s="4">
        <v>44410</v>
      </c>
      <c r="B421" s="6">
        <v>8.7993500000000004</v>
      </c>
      <c r="C421" s="6">
        <v>10.455</v>
      </c>
      <c r="D421" s="6">
        <v>12.2316</v>
      </c>
      <c r="E421" s="6">
        <v>102.56</v>
      </c>
      <c r="F421" s="6">
        <v>123.27</v>
      </c>
    </row>
    <row r="422" spans="1:6" x14ac:dyDescent="0.2">
      <c r="A422" s="4">
        <v>44411</v>
      </c>
      <c r="B422" s="6">
        <v>8.8333999999999993</v>
      </c>
      <c r="C422" s="6">
        <v>10.476000000000001</v>
      </c>
      <c r="D422" s="6">
        <v>12.2743</v>
      </c>
      <c r="E422" s="6">
        <v>102.25</v>
      </c>
      <c r="F422" s="6">
        <v>123.06</v>
      </c>
    </row>
    <row r="423" spans="1:6" x14ac:dyDescent="0.2">
      <c r="A423" s="4">
        <v>44412</v>
      </c>
      <c r="B423" s="6">
        <v>8.8361000000000001</v>
      </c>
      <c r="C423" s="6">
        <v>10.46725</v>
      </c>
      <c r="D423" s="6">
        <v>12.2959</v>
      </c>
      <c r="E423" s="6">
        <v>102.53</v>
      </c>
      <c r="F423" s="6">
        <v>123.45</v>
      </c>
    </row>
    <row r="424" spans="1:6" x14ac:dyDescent="0.2">
      <c r="A424" s="4">
        <v>44413</v>
      </c>
      <c r="B424" s="6">
        <v>8.8081499999999995</v>
      </c>
      <c r="C424" s="6">
        <v>10.4275</v>
      </c>
      <c r="D424" s="6">
        <v>12.273400000000001</v>
      </c>
      <c r="E424" s="6">
        <v>102.38</v>
      </c>
      <c r="F424" s="6">
        <v>123.31</v>
      </c>
    </row>
    <row r="425" spans="1:6" x14ac:dyDescent="0.2">
      <c r="A425" s="4">
        <v>44414</v>
      </c>
      <c r="B425" s="6">
        <v>8.8849</v>
      </c>
      <c r="C425" s="6">
        <v>10.448650000000001</v>
      </c>
      <c r="D425" s="6">
        <v>12.3195</v>
      </c>
      <c r="E425" s="6">
        <v>102.5</v>
      </c>
      <c r="F425" s="6">
        <v>123.25</v>
      </c>
    </row>
    <row r="426" spans="1:6" x14ac:dyDescent="0.2">
      <c r="A426" s="4">
        <v>44417</v>
      </c>
      <c r="B426" s="6">
        <v>8.9536499999999997</v>
      </c>
      <c r="C426" s="6">
        <v>10.515650000000001</v>
      </c>
      <c r="D426" s="6">
        <v>12.3972</v>
      </c>
      <c r="E426" s="6">
        <v>102.65</v>
      </c>
      <c r="F426" s="6">
        <v>123.96</v>
      </c>
    </row>
    <row r="427" spans="1:6" x14ac:dyDescent="0.2">
      <c r="A427" s="4">
        <v>44418</v>
      </c>
      <c r="B427" s="6">
        <v>8.93065</v>
      </c>
      <c r="C427" s="6">
        <v>10.46625</v>
      </c>
      <c r="D427" s="6">
        <v>12.3642</v>
      </c>
      <c r="E427" s="6">
        <v>102.48</v>
      </c>
      <c r="F427" s="6">
        <v>123.76</v>
      </c>
    </row>
    <row r="428" spans="1:6" x14ac:dyDescent="0.2">
      <c r="A428" s="4">
        <v>44419</v>
      </c>
      <c r="B428" s="6">
        <v>8.8691499999999994</v>
      </c>
      <c r="C428" s="6">
        <v>10.4115</v>
      </c>
      <c r="D428" s="6">
        <v>12.3001</v>
      </c>
      <c r="E428" s="6">
        <v>102.19</v>
      </c>
      <c r="F428" s="6">
        <v>123.5</v>
      </c>
    </row>
    <row r="429" spans="1:6" x14ac:dyDescent="0.2">
      <c r="A429" s="4">
        <v>44420</v>
      </c>
      <c r="B429" s="6">
        <v>8.8520500000000002</v>
      </c>
      <c r="C429" s="6">
        <v>10.383050000000001</v>
      </c>
      <c r="D429" s="6">
        <v>12.2439</v>
      </c>
      <c r="E429" s="6">
        <v>101.84</v>
      </c>
      <c r="F429" s="6">
        <v>122.63</v>
      </c>
    </row>
    <row r="430" spans="1:6" x14ac:dyDescent="0.2">
      <c r="A430" s="4">
        <v>44421</v>
      </c>
      <c r="B430" s="6">
        <v>8.7960999999999991</v>
      </c>
      <c r="C430" s="6">
        <v>10.373250000000001</v>
      </c>
      <c r="D430" s="6">
        <v>12.229200000000001</v>
      </c>
      <c r="E430" s="6">
        <v>101.73</v>
      </c>
      <c r="F430" s="6">
        <v>122.51</v>
      </c>
    </row>
    <row r="431" spans="1:6" x14ac:dyDescent="0.2">
      <c r="A431" s="4">
        <v>44424</v>
      </c>
      <c r="B431" s="6">
        <v>8.8369999999999997</v>
      </c>
      <c r="C431" s="6">
        <v>10.4175</v>
      </c>
      <c r="D431" s="6">
        <v>12.2478</v>
      </c>
      <c r="E431" s="6">
        <v>102</v>
      </c>
      <c r="F431" s="6">
        <v>122.86</v>
      </c>
    </row>
    <row r="432" spans="1:6" x14ac:dyDescent="0.2">
      <c r="A432" s="4">
        <v>44425</v>
      </c>
      <c r="B432" s="6">
        <v>8.8857999999999997</v>
      </c>
      <c r="C432" s="6">
        <v>10.411049999999999</v>
      </c>
      <c r="D432" s="6">
        <v>12.2067</v>
      </c>
      <c r="E432" s="6">
        <v>102</v>
      </c>
      <c r="F432" s="6">
        <v>122.73</v>
      </c>
    </row>
    <row r="433" spans="1:6" x14ac:dyDescent="0.2">
      <c r="A433" s="4">
        <v>44426</v>
      </c>
      <c r="B433" s="6">
        <v>8.9006500000000006</v>
      </c>
      <c r="C433" s="6">
        <v>10.423999999999999</v>
      </c>
      <c r="D433" s="6">
        <v>12.245799999999999</v>
      </c>
      <c r="E433" s="6">
        <v>101.94</v>
      </c>
      <c r="F433" s="6">
        <v>123.05</v>
      </c>
    </row>
    <row r="434" spans="1:6" x14ac:dyDescent="0.2">
      <c r="A434" s="4">
        <v>44427</v>
      </c>
      <c r="B434" s="6">
        <v>9.0307999999999993</v>
      </c>
      <c r="C434" s="6">
        <v>10.55025</v>
      </c>
      <c r="D434" s="6">
        <v>12.3299</v>
      </c>
      <c r="E434" s="6">
        <v>102.58</v>
      </c>
      <c r="F434" s="6">
        <v>124.25</v>
      </c>
    </row>
    <row r="435" spans="1:6" x14ac:dyDescent="0.2">
      <c r="A435" s="4">
        <v>44428</v>
      </c>
      <c r="B435" s="6">
        <v>9.0467499999999994</v>
      </c>
      <c r="C435" s="6">
        <v>10.56615</v>
      </c>
      <c r="D435" s="6">
        <v>12.3207</v>
      </c>
      <c r="E435" s="6">
        <v>102.65</v>
      </c>
      <c r="F435" s="6">
        <v>124.74</v>
      </c>
    </row>
    <row r="436" spans="1:6" x14ac:dyDescent="0.2">
      <c r="A436" s="4">
        <v>44431</v>
      </c>
      <c r="B436" s="6">
        <v>8.9103499999999993</v>
      </c>
      <c r="C436" s="6">
        <v>10.460750000000001</v>
      </c>
      <c r="D436" s="6">
        <v>12.2309</v>
      </c>
      <c r="E436" s="6">
        <v>102.24</v>
      </c>
      <c r="F436" s="6">
        <v>123.62</v>
      </c>
    </row>
    <row r="437" spans="1:6" x14ac:dyDescent="0.2">
      <c r="A437" s="4">
        <v>44432</v>
      </c>
      <c r="B437" s="6">
        <v>8.8255499999999998</v>
      </c>
      <c r="C437" s="6">
        <v>10.379250000000001</v>
      </c>
      <c r="D437" s="6">
        <v>12.1206</v>
      </c>
      <c r="E437" s="6">
        <v>101.87</v>
      </c>
      <c r="F437" s="6">
        <v>122.76</v>
      </c>
    </row>
    <row r="438" spans="1:6" x14ac:dyDescent="0.2">
      <c r="A438" s="4">
        <v>44433</v>
      </c>
      <c r="B438" s="6">
        <v>8.8382000000000005</v>
      </c>
      <c r="C438" s="6">
        <v>10.38625</v>
      </c>
      <c r="D438" s="6">
        <v>12.135999999999999</v>
      </c>
      <c r="E438" s="6">
        <v>101.58</v>
      </c>
      <c r="F438" s="6">
        <v>122.57</v>
      </c>
    </row>
    <row r="439" spans="1:6" x14ac:dyDescent="0.2">
      <c r="A439" s="4">
        <v>44434</v>
      </c>
      <c r="B439" s="6">
        <v>8.8210999999999995</v>
      </c>
      <c r="C439" s="6">
        <v>10.36875</v>
      </c>
      <c r="D439" s="6">
        <v>12.101599999999999</v>
      </c>
      <c r="E439" s="6">
        <v>101.17</v>
      </c>
      <c r="F439" s="6">
        <v>122.16</v>
      </c>
    </row>
    <row r="440" spans="1:6" x14ac:dyDescent="0.2">
      <c r="A440" s="4">
        <v>44435</v>
      </c>
      <c r="B440" s="6">
        <v>8.7277500000000003</v>
      </c>
      <c r="C440" s="6">
        <v>10.2865</v>
      </c>
      <c r="D440" s="6">
        <v>11.998699999999999</v>
      </c>
      <c r="E440" s="6">
        <v>101.2</v>
      </c>
      <c r="F440" s="6">
        <v>122.11</v>
      </c>
    </row>
    <row r="441" spans="1:6" x14ac:dyDescent="0.2">
      <c r="A441" s="4">
        <v>44438</v>
      </c>
      <c r="B441" s="6">
        <v>8.6455500000000001</v>
      </c>
      <c r="C441" s="6">
        <v>10.200900000000001</v>
      </c>
      <c r="D441" s="6">
        <v>11.998699999999999</v>
      </c>
      <c r="E441" s="6">
        <v>100.57</v>
      </c>
      <c r="F441" s="6">
        <v>120.85</v>
      </c>
    </row>
    <row r="442" spans="1:6" x14ac:dyDescent="0.2">
      <c r="A442" s="4">
        <v>44439</v>
      </c>
      <c r="B442" s="6">
        <v>8.7053499999999993</v>
      </c>
      <c r="C442" s="6">
        <v>10.276249999999999</v>
      </c>
      <c r="D442" s="6">
        <v>11.982900000000001</v>
      </c>
      <c r="E442" s="6">
        <v>100.96</v>
      </c>
      <c r="F442" s="6">
        <v>121.16</v>
      </c>
    </row>
    <row r="443" spans="1:6" x14ac:dyDescent="0.2">
      <c r="A443" s="4">
        <v>44440</v>
      </c>
      <c r="B443" s="6">
        <v>8.6852999999999998</v>
      </c>
      <c r="C443" s="6">
        <v>10.295500000000001</v>
      </c>
      <c r="D443" s="6">
        <v>11.972099999999999</v>
      </c>
      <c r="E443" s="6">
        <v>100.66</v>
      </c>
      <c r="F443" s="6">
        <v>121.16</v>
      </c>
    </row>
    <row r="444" spans="1:6" x14ac:dyDescent="0.2">
      <c r="A444" s="4">
        <v>44441</v>
      </c>
      <c r="B444" s="6">
        <v>8.6426999999999996</v>
      </c>
      <c r="C444" s="6">
        <v>10.25675</v>
      </c>
      <c r="D444" s="6">
        <v>11.9597</v>
      </c>
      <c r="E444" s="6">
        <v>100.98</v>
      </c>
      <c r="F444" s="6">
        <v>121.47</v>
      </c>
    </row>
    <row r="445" spans="1:6" x14ac:dyDescent="0.2">
      <c r="A445" s="4">
        <v>44442</v>
      </c>
      <c r="B445" s="6">
        <v>8.6680499999999991</v>
      </c>
      <c r="C445" s="6">
        <v>10.298500000000001</v>
      </c>
      <c r="D445" s="6">
        <v>12.022600000000001</v>
      </c>
      <c r="E445" s="6">
        <v>101.01</v>
      </c>
      <c r="F445" s="6">
        <v>121.26</v>
      </c>
    </row>
    <row r="446" spans="1:6" x14ac:dyDescent="0.2">
      <c r="A446" s="4">
        <v>44445</v>
      </c>
      <c r="B446" s="6">
        <v>8.6754999999999995</v>
      </c>
      <c r="C446" s="6">
        <v>10.2905</v>
      </c>
      <c r="D446" s="6">
        <v>11.994199999999999</v>
      </c>
      <c r="E446" s="6">
        <v>101.05</v>
      </c>
      <c r="F446" s="6">
        <v>121.28</v>
      </c>
    </row>
    <row r="447" spans="1:6" x14ac:dyDescent="0.2">
      <c r="A447" s="4">
        <v>44446</v>
      </c>
      <c r="B447" s="6">
        <v>8.6861999999999995</v>
      </c>
      <c r="C447" s="6">
        <v>10.289249999999999</v>
      </c>
      <c r="D447" s="6">
        <v>11.970700000000001</v>
      </c>
      <c r="E447" s="6">
        <v>101.45</v>
      </c>
      <c r="F447" s="6">
        <v>121.53</v>
      </c>
    </row>
    <row r="448" spans="1:6" x14ac:dyDescent="0.2">
      <c r="A448" s="4">
        <v>44447</v>
      </c>
      <c r="B448" s="6">
        <v>8.7248000000000001</v>
      </c>
      <c r="C448" s="6">
        <v>10.30575</v>
      </c>
      <c r="D448" s="6">
        <v>11.988200000000001</v>
      </c>
      <c r="E448" s="6">
        <v>100.89</v>
      </c>
      <c r="F448" s="6">
        <v>121.13</v>
      </c>
    </row>
    <row r="449" spans="1:6" x14ac:dyDescent="0.2">
      <c r="A449" s="4">
        <v>44448</v>
      </c>
      <c r="B449" s="6">
        <v>8.6608999999999998</v>
      </c>
      <c r="C449" s="6">
        <v>10.234999999999999</v>
      </c>
      <c r="D449" s="6">
        <v>11.991099999999999</v>
      </c>
      <c r="E449" s="6">
        <v>100.77</v>
      </c>
      <c r="F449" s="6">
        <v>121.06</v>
      </c>
    </row>
    <row r="450" spans="1:6" x14ac:dyDescent="0.2">
      <c r="A450" s="4">
        <v>44449</v>
      </c>
      <c r="B450" s="6">
        <v>8.6377000000000006</v>
      </c>
      <c r="C450" s="6">
        <v>10.222250000000001</v>
      </c>
      <c r="D450" s="6">
        <v>11.9697</v>
      </c>
      <c r="E450" s="6">
        <v>100.18</v>
      </c>
      <c r="F450" s="6">
        <v>120.44</v>
      </c>
    </row>
    <row r="451" spans="1:6" x14ac:dyDescent="0.2">
      <c r="A451" s="4">
        <v>44452</v>
      </c>
      <c r="B451" s="6">
        <v>8.6289499999999997</v>
      </c>
      <c r="C451" s="6">
        <v>10.19075</v>
      </c>
      <c r="D451" s="6">
        <v>11.949400000000001</v>
      </c>
      <c r="E451" s="6">
        <v>100.03</v>
      </c>
      <c r="F451" s="6">
        <v>120.3</v>
      </c>
    </row>
    <row r="452" spans="1:6" x14ac:dyDescent="0.2">
      <c r="A452" s="4">
        <v>44453</v>
      </c>
      <c r="B452" s="6">
        <v>8.6311</v>
      </c>
      <c r="C452" s="6">
        <v>10.203250000000001</v>
      </c>
      <c r="D452" s="6">
        <v>11.9536</v>
      </c>
      <c r="E452" s="6">
        <v>100.29</v>
      </c>
      <c r="F452" s="6">
        <v>120.17</v>
      </c>
    </row>
    <row r="453" spans="1:6" x14ac:dyDescent="0.2">
      <c r="A453" s="4">
        <v>44454</v>
      </c>
      <c r="B453" s="6">
        <v>8.58385</v>
      </c>
      <c r="C453" s="6">
        <v>10.145250000000001</v>
      </c>
      <c r="D453" s="6">
        <v>11.8721</v>
      </c>
      <c r="E453" s="6">
        <v>100.06</v>
      </c>
      <c r="F453" s="6">
        <v>119.81</v>
      </c>
    </row>
    <row r="454" spans="1:6" x14ac:dyDescent="0.2">
      <c r="A454" s="4">
        <v>44455</v>
      </c>
      <c r="B454" s="6">
        <v>8.6468000000000007</v>
      </c>
      <c r="C454" s="6">
        <v>10.17165</v>
      </c>
      <c r="D454" s="6">
        <v>11.909599999999999</v>
      </c>
      <c r="E454" s="6">
        <v>99.78</v>
      </c>
      <c r="F454" s="6">
        <v>119.75</v>
      </c>
    </row>
    <row r="455" spans="1:6" x14ac:dyDescent="0.2">
      <c r="A455" s="4">
        <v>44456</v>
      </c>
      <c r="B455" s="6">
        <v>8.6857000000000006</v>
      </c>
      <c r="C455" s="6">
        <v>10.1944</v>
      </c>
      <c r="D455" s="6">
        <v>11.9329</v>
      </c>
      <c r="E455" s="6">
        <v>99.66</v>
      </c>
      <c r="F455" s="6">
        <v>119.49</v>
      </c>
    </row>
    <row r="456" spans="1:6" x14ac:dyDescent="0.2">
      <c r="A456" s="4">
        <v>44459</v>
      </c>
      <c r="B456" s="6">
        <v>8.7202500000000001</v>
      </c>
      <c r="C456" s="6">
        <v>10.224500000000001</v>
      </c>
      <c r="D456" s="6">
        <v>11.9129</v>
      </c>
      <c r="E456" s="6">
        <v>100.25</v>
      </c>
      <c r="F456" s="6">
        <v>120.74</v>
      </c>
    </row>
    <row r="457" spans="1:6" x14ac:dyDescent="0.2">
      <c r="A457" s="4">
        <v>44460</v>
      </c>
      <c r="B457" s="6">
        <v>8.6896500000000003</v>
      </c>
      <c r="C457" s="6">
        <v>10.18815</v>
      </c>
      <c r="D457" s="6">
        <v>11.8558</v>
      </c>
      <c r="E457" s="6">
        <v>100.06</v>
      </c>
      <c r="F457" s="6">
        <v>120.1</v>
      </c>
    </row>
    <row r="458" spans="1:6" x14ac:dyDescent="0.2">
      <c r="A458" s="4">
        <v>44461</v>
      </c>
      <c r="B458" s="6">
        <v>8.6235999999999997</v>
      </c>
      <c r="C458" s="6">
        <v>10.118499999999999</v>
      </c>
      <c r="D458" s="6">
        <v>11.7654</v>
      </c>
      <c r="E458" s="6">
        <v>99.52</v>
      </c>
      <c r="F458" s="6">
        <v>119.47</v>
      </c>
    </row>
    <row r="459" spans="1:6" x14ac:dyDescent="0.2">
      <c r="A459" s="4">
        <v>44462</v>
      </c>
      <c r="B459" s="6">
        <v>8.5599500000000006</v>
      </c>
      <c r="C459" s="6">
        <v>10.057499999999999</v>
      </c>
      <c r="D459" s="6">
        <v>11.779400000000001</v>
      </c>
      <c r="E459" s="6">
        <v>99.47</v>
      </c>
      <c r="F459" s="6">
        <v>119.24</v>
      </c>
    </row>
    <row r="460" spans="1:6" x14ac:dyDescent="0.2">
      <c r="A460" s="4">
        <v>44463</v>
      </c>
      <c r="B460" s="6">
        <v>8.6027000000000005</v>
      </c>
      <c r="C460" s="6">
        <v>10.076750000000001</v>
      </c>
      <c r="D460" s="6">
        <v>11.764900000000001</v>
      </c>
      <c r="E460" s="6">
        <v>99.52</v>
      </c>
      <c r="F460" s="6">
        <v>119.16</v>
      </c>
    </row>
    <row r="461" spans="1:6" x14ac:dyDescent="0.2">
      <c r="A461" s="4">
        <v>44466</v>
      </c>
      <c r="B461" s="6">
        <v>8.5946999999999996</v>
      </c>
      <c r="C461" s="6">
        <v>10.05625</v>
      </c>
      <c r="D461" s="6">
        <v>11.781599999999999</v>
      </c>
      <c r="E461" s="6">
        <v>98.94</v>
      </c>
      <c r="F461" s="6">
        <v>118.87</v>
      </c>
    </row>
    <row r="462" spans="1:6" x14ac:dyDescent="0.2">
      <c r="A462" s="4">
        <v>44467</v>
      </c>
      <c r="B462" s="6">
        <v>8.6588999999999992</v>
      </c>
      <c r="C462" s="6">
        <v>10.108000000000001</v>
      </c>
      <c r="D462" s="6">
        <v>11.7197</v>
      </c>
      <c r="E462" s="6">
        <v>99.1</v>
      </c>
      <c r="F462" s="6">
        <v>119.18</v>
      </c>
    </row>
    <row r="463" spans="1:6" x14ac:dyDescent="0.2">
      <c r="A463" s="4">
        <v>44468</v>
      </c>
      <c r="B463" s="6">
        <v>8.7392000000000003</v>
      </c>
      <c r="C463" s="6">
        <v>10.151</v>
      </c>
      <c r="D463" s="6">
        <v>11.733599999999999</v>
      </c>
      <c r="E463" s="6">
        <v>99.61</v>
      </c>
      <c r="F463" s="6">
        <v>119.69</v>
      </c>
    </row>
    <row r="464" spans="1:6" x14ac:dyDescent="0.2">
      <c r="A464" s="4">
        <v>44469</v>
      </c>
      <c r="B464" s="6">
        <v>8.7292500000000004</v>
      </c>
      <c r="C464" s="6">
        <v>10.11675</v>
      </c>
      <c r="D464" s="6">
        <v>11.7736</v>
      </c>
      <c r="E464" s="6">
        <v>99.97</v>
      </c>
      <c r="F464" s="6">
        <v>120.19</v>
      </c>
    </row>
    <row r="465" spans="1:6" x14ac:dyDescent="0.2">
      <c r="A465" s="4">
        <v>44470</v>
      </c>
      <c r="B465" s="6">
        <v>8.6321499999999993</v>
      </c>
      <c r="C465" s="6">
        <v>10.010249999999999</v>
      </c>
      <c r="D465" s="6">
        <v>11.6891</v>
      </c>
      <c r="E465" s="6">
        <v>98.69</v>
      </c>
      <c r="F465" s="6">
        <v>118.6</v>
      </c>
    </row>
    <row r="466" spans="1:6" x14ac:dyDescent="0.2">
      <c r="A466" s="4">
        <v>44473</v>
      </c>
      <c r="B466" s="6">
        <v>8.5684000000000005</v>
      </c>
      <c r="C466" s="6">
        <v>9.9598999999999993</v>
      </c>
      <c r="D466" s="6">
        <v>11.6586</v>
      </c>
      <c r="E466" s="6">
        <v>98.36</v>
      </c>
      <c r="F466" s="6">
        <v>118.09</v>
      </c>
    </row>
    <row r="467" spans="1:6" x14ac:dyDescent="0.2">
      <c r="A467" s="4">
        <v>44474</v>
      </c>
      <c r="B467" s="6">
        <v>8.5277499999999993</v>
      </c>
      <c r="C467" s="6">
        <v>9.8862500000000004</v>
      </c>
      <c r="D467" s="6">
        <v>11.614800000000001</v>
      </c>
      <c r="E467" s="6">
        <v>97.87</v>
      </c>
      <c r="F467" s="6">
        <v>117.43</v>
      </c>
    </row>
    <row r="468" spans="1:6" x14ac:dyDescent="0.2">
      <c r="A468" s="4">
        <v>44475</v>
      </c>
      <c r="B468" s="6">
        <v>8.6056000000000008</v>
      </c>
      <c r="C468" s="6">
        <v>9.9329999999999998</v>
      </c>
      <c r="D468" s="6">
        <v>11.670299999999999</v>
      </c>
      <c r="E468" s="6">
        <v>97.64</v>
      </c>
      <c r="F468" s="6">
        <v>117.51</v>
      </c>
    </row>
    <row r="469" spans="1:6" x14ac:dyDescent="0.2">
      <c r="A469" s="4">
        <v>44476</v>
      </c>
      <c r="B469" s="6">
        <v>8.5655999999999999</v>
      </c>
      <c r="C469" s="6">
        <v>9.9022500000000004</v>
      </c>
      <c r="D469" s="6">
        <v>11.6684</v>
      </c>
      <c r="E469" s="6">
        <v>97.96</v>
      </c>
      <c r="F469" s="6">
        <v>117.8</v>
      </c>
    </row>
    <row r="470" spans="1:6" x14ac:dyDescent="0.2">
      <c r="A470" s="4">
        <v>44477</v>
      </c>
      <c r="B470" s="6">
        <v>8.5326000000000004</v>
      </c>
      <c r="C470" s="6">
        <v>9.8756500000000003</v>
      </c>
      <c r="D470" s="6">
        <v>11.638299999999999</v>
      </c>
      <c r="E470" s="6">
        <v>97.74</v>
      </c>
      <c r="F470" s="6">
        <v>117.13</v>
      </c>
    </row>
    <row r="471" spans="1:6" x14ac:dyDescent="0.2">
      <c r="A471" s="4">
        <v>44480</v>
      </c>
      <c r="B471" s="6">
        <v>8.5472000000000001</v>
      </c>
      <c r="C471" s="6">
        <v>9.8912499999999994</v>
      </c>
      <c r="D471" s="6">
        <v>11.6496</v>
      </c>
      <c r="E471" s="6">
        <v>97.74</v>
      </c>
      <c r="F471" s="6">
        <v>117.16</v>
      </c>
    </row>
    <row r="472" spans="1:6" x14ac:dyDescent="0.2">
      <c r="A472" s="4">
        <v>44481</v>
      </c>
      <c r="B472" s="6">
        <v>8.5410000000000004</v>
      </c>
      <c r="C472" s="6">
        <v>9.8640000000000008</v>
      </c>
      <c r="D472" s="6">
        <v>11.6265</v>
      </c>
      <c r="E472" s="6">
        <v>97.56</v>
      </c>
      <c r="F472" s="6">
        <v>116.89</v>
      </c>
    </row>
    <row r="473" spans="1:6" x14ac:dyDescent="0.2">
      <c r="A473" s="4">
        <v>44482</v>
      </c>
      <c r="B473" s="6">
        <v>8.5299999999999994</v>
      </c>
      <c r="C473" s="6">
        <v>9.8729999999999993</v>
      </c>
      <c r="D473" s="6">
        <v>11.6286</v>
      </c>
      <c r="E473" s="6">
        <v>97.39</v>
      </c>
      <c r="F473" s="6">
        <v>116.81</v>
      </c>
    </row>
    <row r="474" spans="1:6" x14ac:dyDescent="0.2">
      <c r="A474" s="4">
        <v>44483</v>
      </c>
      <c r="B474" s="6">
        <v>8.4573999999999998</v>
      </c>
      <c r="C474" s="6">
        <v>9.8017500000000002</v>
      </c>
      <c r="D474" s="6">
        <v>11.571899999999999</v>
      </c>
      <c r="E474" s="6">
        <v>97.79</v>
      </c>
      <c r="F474" s="6">
        <v>116.33</v>
      </c>
    </row>
    <row r="475" spans="1:6" x14ac:dyDescent="0.2">
      <c r="A475" s="4">
        <v>44484</v>
      </c>
      <c r="B475" s="6">
        <v>8.4089500000000008</v>
      </c>
      <c r="C475" s="6">
        <v>9.7590000000000003</v>
      </c>
      <c r="D475" s="6">
        <v>11.5748</v>
      </c>
      <c r="E475" s="6">
        <v>97.34</v>
      </c>
      <c r="F475" s="6">
        <v>115.96</v>
      </c>
    </row>
    <row r="476" spans="1:6" x14ac:dyDescent="0.2">
      <c r="A476" s="4">
        <v>44487</v>
      </c>
      <c r="B476" s="6">
        <v>8.4230499999999999</v>
      </c>
      <c r="C476" s="6">
        <v>9.7720000000000002</v>
      </c>
      <c r="D476" s="6">
        <v>11.5557</v>
      </c>
      <c r="E476" s="6">
        <v>97.28</v>
      </c>
      <c r="F476" s="6">
        <v>115.9</v>
      </c>
    </row>
    <row r="477" spans="1:6" x14ac:dyDescent="0.2">
      <c r="A477" s="4">
        <v>44488</v>
      </c>
      <c r="B477" s="6">
        <v>8.3484999999999996</v>
      </c>
      <c r="C477" s="6">
        <v>9.7213999999999992</v>
      </c>
      <c r="D477" s="6">
        <v>11.5219</v>
      </c>
      <c r="E477" s="6">
        <v>97.05</v>
      </c>
      <c r="F477" s="6">
        <v>115.54</v>
      </c>
    </row>
    <row r="478" spans="1:6" x14ac:dyDescent="0.2">
      <c r="A478" s="4">
        <v>44489</v>
      </c>
      <c r="B478" s="6">
        <v>8.3544</v>
      </c>
      <c r="C478" s="6">
        <v>9.7307500000000005</v>
      </c>
      <c r="D478" s="6">
        <v>11.538</v>
      </c>
      <c r="E478" s="6">
        <v>97.29</v>
      </c>
      <c r="F478" s="6">
        <v>115.75</v>
      </c>
    </row>
    <row r="479" spans="1:6" x14ac:dyDescent="0.2">
      <c r="A479" s="4">
        <v>44490</v>
      </c>
      <c r="B479" s="6">
        <v>8.3288499999999992</v>
      </c>
      <c r="C479" s="6">
        <v>9.6997499999999999</v>
      </c>
      <c r="D479" s="6">
        <v>11.5153</v>
      </c>
      <c r="E479" s="6">
        <v>96.92</v>
      </c>
      <c r="F479" s="6">
        <v>115.21</v>
      </c>
    </row>
    <row r="480" spans="1:6" x14ac:dyDescent="0.2">
      <c r="A480" s="4">
        <v>44491</v>
      </c>
      <c r="B480" s="6">
        <v>8.3473500000000005</v>
      </c>
      <c r="C480" s="6">
        <v>9.7217500000000001</v>
      </c>
      <c r="D480" s="6">
        <v>11.498699999999999</v>
      </c>
      <c r="E480" s="6">
        <v>97.32</v>
      </c>
      <c r="F480" s="6">
        <v>115.34</v>
      </c>
    </row>
    <row r="481" spans="1:6" x14ac:dyDescent="0.2">
      <c r="A481" s="4">
        <v>44494</v>
      </c>
      <c r="B481" s="6">
        <v>8.3488000000000007</v>
      </c>
      <c r="C481" s="6">
        <v>9.6954999999999991</v>
      </c>
      <c r="D481" s="6">
        <v>11.5009</v>
      </c>
      <c r="E481" s="6">
        <v>97.1</v>
      </c>
      <c r="F481" s="6">
        <v>115.4</v>
      </c>
    </row>
    <row r="482" spans="1:6" x14ac:dyDescent="0.2">
      <c r="A482" s="4">
        <v>44495</v>
      </c>
      <c r="B482" s="6">
        <v>8.3567</v>
      </c>
      <c r="C482" s="6">
        <v>9.6887500000000006</v>
      </c>
      <c r="D482" s="6">
        <v>11.5213</v>
      </c>
      <c r="E482" s="6">
        <v>96.98</v>
      </c>
      <c r="F482" s="6">
        <v>115.19</v>
      </c>
    </row>
    <row r="483" spans="1:6" x14ac:dyDescent="0.2">
      <c r="A483" s="4">
        <v>44496</v>
      </c>
      <c r="B483" s="6">
        <v>8.4179999999999993</v>
      </c>
      <c r="C483" s="6">
        <v>9.7614999999999998</v>
      </c>
      <c r="D483" s="6">
        <v>11.537000000000001</v>
      </c>
      <c r="E483" s="6">
        <v>97.65</v>
      </c>
      <c r="F483" s="6">
        <v>115.77</v>
      </c>
    </row>
    <row r="484" spans="1:6" x14ac:dyDescent="0.2">
      <c r="A484" s="4">
        <v>44497</v>
      </c>
      <c r="B484" s="6">
        <v>8.3209</v>
      </c>
      <c r="C484" s="6">
        <v>9.7158999999999995</v>
      </c>
      <c r="D484" s="6">
        <v>11.4787</v>
      </c>
      <c r="E484" s="6">
        <v>97.77</v>
      </c>
      <c r="F484" s="6">
        <v>115.94</v>
      </c>
    </row>
    <row r="485" spans="1:6" x14ac:dyDescent="0.2">
      <c r="A485" s="4">
        <v>44498</v>
      </c>
      <c r="B485" s="6">
        <v>8.4593000000000007</v>
      </c>
      <c r="C485" s="6">
        <v>9.7895000000000003</v>
      </c>
      <c r="D485" s="6">
        <v>11.596399999999999</v>
      </c>
      <c r="E485" s="6">
        <v>98.12</v>
      </c>
      <c r="F485" s="6">
        <v>115.92</v>
      </c>
    </row>
    <row r="486" spans="1:6" x14ac:dyDescent="0.2">
      <c r="A486" s="4">
        <v>44501</v>
      </c>
      <c r="B486" s="6">
        <v>8.3941499999999998</v>
      </c>
      <c r="C486" s="6">
        <v>9.7292500000000004</v>
      </c>
      <c r="D486" s="6">
        <v>11.481299999999999</v>
      </c>
      <c r="E486" s="6">
        <v>98.22</v>
      </c>
      <c r="F486" s="6">
        <v>115.92</v>
      </c>
    </row>
    <row r="487" spans="1:6" x14ac:dyDescent="0.2">
      <c r="A487" s="4">
        <v>44502</v>
      </c>
      <c r="B487" s="6">
        <v>8.5136000000000003</v>
      </c>
      <c r="C487" s="6">
        <v>9.8587500000000006</v>
      </c>
      <c r="D487" s="6">
        <v>11.584199999999999</v>
      </c>
      <c r="E487" s="6">
        <v>98.94</v>
      </c>
      <c r="F487" s="6">
        <v>116.54</v>
      </c>
    </row>
    <row r="488" spans="1:6" x14ac:dyDescent="0.2">
      <c r="A488" s="4">
        <v>44503</v>
      </c>
      <c r="B488" s="6">
        <v>8.5350000000000001</v>
      </c>
      <c r="C488" s="6">
        <v>9.8873999999999995</v>
      </c>
      <c r="D488" s="6">
        <v>11.657999999999999</v>
      </c>
      <c r="E488" s="6">
        <v>99.49</v>
      </c>
      <c r="F488" s="6">
        <v>117.35</v>
      </c>
    </row>
    <row r="489" spans="1:6" x14ac:dyDescent="0.2">
      <c r="A489" s="4">
        <v>44504</v>
      </c>
      <c r="B489" s="6">
        <v>8.5609000000000002</v>
      </c>
      <c r="C489" s="6">
        <v>9.8840000000000003</v>
      </c>
      <c r="D489" s="6">
        <v>11.5503</v>
      </c>
      <c r="E489" s="6">
        <v>99.53</v>
      </c>
      <c r="F489" s="6">
        <v>117.33</v>
      </c>
    </row>
    <row r="490" spans="1:6" x14ac:dyDescent="0.2">
      <c r="A490" s="4">
        <v>44505</v>
      </c>
      <c r="B490" s="6">
        <v>8.5613499999999991</v>
      </c>
      <c r="C490" s="6">
        <v>9.8922500000000007</v>
      </c>
      <c r="D490" s="6">
        <v>11.553000000000001</v>
      </c>
      <c r="E490" s="6">
        <v>99.84</v>
      </c>
      <c r="F490" s="6">
        <v>117.78</v>
      </c>
    </row>
    <row r="491" spans="1:6" x14ac:dyDescent="0.2">
      <c r="A491" s="4">
        <v>44508</v>
      </c>
      <c r="B491" s="6">
        <v>8.5061499999999999</v>
      </c>
      <c r="C491" s="6">
        <v>9.8577499999999993</v>
      </c>
      <c r="D491" s="6">
        <v>11.536899999999999</v>
      </c>
      <c r="E491" s="6">
        <v>99.15</v>
      </c>
      <c r="F491" s="6">
        <v>117.38</v>
      </c>
    </row>
    <row r="492" spans="1:6" x14ac:dyDescent="0.2">
      <c r="A492" s="4">
        <v>44509</v>
      </c>
      <c r="B492" s="6">
        <v>8.5238499999999995</v>
      </c>
      <c r="C492" s="6">
        <v>9.8744999999999994</v>
      </c>
      <c r="D492" s="6">
        <v>11.55</v>
      </c>
      <c r="E492" s="6">
        <v>99.56</v>
      </c>
      <c r="F492" s="6">
        <v>117.39</v>
      </c>
    </row>
    <row r="493" spans="1:6" x14ac:dyDescent="0.2">
      <c r="A493" s="4">
        <v>44510</v>
      </c>
      <c r="B493" s="6">
        <v>8.5994499999999992</v>
      </c>
      <c r="C493" s="6">
        <v>9.9052500000000006</v>
      </c>
      <c r="D493" s="6">
        <v>11.5885</v>
      </c>
      <c r="E493" s="6">
        <v>99.2</v>
      </c>
      <c r="F493" s="6">
        <v>117.59</v>
      </c>
    </row>
    <row r="494" spans="1:6" x14ac:dyDescent="0.2">
      <c r="A494" s="4">
        <v>44511</v>
      </c>
      <c r="B494" s="6">
        <v>8.6563999999999997</v>
      </c>
      <c r="C494" s="6">
        <v>9.9297500000000003</v>
      </c>
      <c r="D494" s="6">
        <v>11.5945</v>
      </c>
      <c r="E494" s="6">
        <v>100.05</v>
      </c>
      <c r="F494" s="6">
        <v>118.75</v>
      </c>
    </row>
    <row r="495" spans="1:6" x14ac:dyDescent="0.2">
      <c r="A495" s="4">
        <v>44512</v>
      </c>
      <c r="B495" s="6">
        <v>8.6910500000000006</v>
      </c>
      <c r="C495" s="6">
        <v>9.9465000000000003</v>
      </c>
      <c r="D495" s="6">
        <v>11.641299999999999</v>
      </c>
      <c r="E495" s="6">
        <v>99.42</v>
      </c>
      <c r="F495" s="6">
        <v>118.45</v>
      </c>
    </row>
    <row r="496" spans="1:6" x14ac:dyDescent="0.2">
      <c r="A496" s="4">
        <v>44515</v>
      </c>
      <c r="B496" s="6">
        <v>8.6957500000000003</v>
      </c>
      <c r="C496" s="6">
        <v>9.9309999999999992</v>
      </c>
      <c r="D496" s="6">
        <v>11.677899999999999</v>
      </c>
      <c r="E496" s="6">
        <v>99.1</v>
      </c>
      <c r="F496" s="6">
        <v>118.09</v>
      </c>
    </row>
    <row r="497" spans="1:6" x14ac:dyDescent="0.2">
      <c r="A497" s="4">
        <v>44516</v>
      </c>
      <c r="B497" s="6">
        <v>8.7143999999999995</v>
      </c>
      <c r="C497" s="6">
        <v>9.8912499999999994</v>
      </c>
      <c r="D497" s="6">
        <v>11.6967</v>
      </c>
      <c r="E497" s="6">
        <v>98.57</v>
      </c>
      <c r="F497" s="6">
        <v>117.84</v>
      </c>
    </row>
    <row r="498" spans="1:6" x14ac:dyDescent="0.2">
      <c r="A498" s="4">
        <v>44517</v>
      </c>
      <c r="B498" s="6">
        <v>8.7356499999999997</v>
      </c>
      <c r="C498" s="6">
        <v>9.8782499999999995</v>
      </c>
      <c r="D498" s="6">
        <v>11.763199999999999</v>
      </c>
      <c r="E498" s="6">
        <v>98.6</v>
      </c>
      <c r="F498" s="6">
        <v>118</v>
      </c>
    </row>
    <row r="499" spans="1:6" x14ac:dyDescent="0.2">
      <c r="A499" s="4">
        <v>44518</v>
      </c>
      <c r="B499" s="6">
        <v>8.8319500000000009</v>
      </c>
      <c r="C499" s="6">
        <v>10.0229</v>
      </c>
      <c r="D499" s="6">
        <v>11.902200000000001</v>
      </c>
      <c r="E499" s="6">
        <v>98.97</v>
      </c>
      <c r="F499" s="6">
        <v>118.52</v>
      </c>
    </row>
    <row r="500" spans="1:6" x14ac:dyDescent="0.2">
      <c r="A500" s="4">
        <v>44519</v>
      </c>
      <c r="B500" s="6">
        <v>8.8756000000000004</v>
      </c>
      <c r="C500" s="6">
        <v>10.045</v>
      </c>
      <c r="D500" s="6">
        <v>11.949</v>
      </c>
      <c r="E500" s="6">
        <v>99.53</v>
      </c>
      <c r="F500" s="6">
        <v>119.66</v>
      </c>
    </row>
    <row r="501" spans="1:6" x14ac:dyDescent="0.2">
      <c r="A501" s="4">
        <v>44522</v>
      </c>
      <c r="B501" s="6">
        <v>8.9062999999999999</v>
      </c>
      <c r="C501" s="6">
        <v>10.016500000000001</v>
      </c>
      <c r="D501" s="6">
        <v>11.9359</v>
      </c>
      <c r="E501" s="6">
        <v>99.44</v>
      </c>
      <c r="F501" s="6">
        <v>119.82</v>
      </c>
    </row>
    <row r="502" spans="1:6" x14ac:dyDescent="0.2">
      <c r="A502" s="4">
        <v>44523</v>
      </c>
      <c r="B502" s="6">
        <v>8.9156499999999994</v>
      </c>
      <c r="C502" s="6">
        <v>10.042149999999999</v>
      </c>
      <c r="D502" s="6">
        <v>11.920500000000001</v>
      </c>
      <c r="E502" s="6">
        <v>99.39</v>
      </c>
      <c r="F502" s="6">
        <v>119.63</v>
      </c>
    </row>
    <row r="503" spans="1:6" x14ac:dyDescent="0.2">
      <c r="A503" s="4">
        <v>44524</v>
      </c>
      <c r="B503" s="6">
        <v>8.9735999999999994</v>
      </c>
      <c r="C503" s="6">
        <v>10.04725</v>
      </c>
      <c r="D503" s="6">
        <v>11.963200000000001</v>
      </c>
      <c r="E503" s="6">
        <v>98.39</v>
      </c>
      <c r="F503" s="6">
        <v>119.2</v>
      </c>
    </row>
    <row r="504" spans="1:6" x14ac:dyDescent="0.2">
      <c r="A504" s="4">
        <v>44525</v>
      </c>
      <c r="B504" s="6">
        <v>8.9609500000000004</v>
      </c>
      <c r="C504" s="6">
        <v>10.045249999999999</v>
      </c>
      <c r="D504" s="6">
        <v>11.937200000000001</v>
      </c>
      <c r="E504" s="6">
        <v>98.91</v>
      </c>
      <c r="F504" s="6">
        <v>119.64</v>
      </c>
    </row>
    <row r="505" spans="1:6" x14ac:dyDescent="0.2">
      <c r="A505" s="4">
        <v>44526</v>
      </c>
      <c r="B505" s="6">
        <v>9.0913000000000004</v>
      </c>
      <c r="C505" s="6">
        <v>10.28725</v>
      </c>
      <c r="D505" s="6">
        <v>12.119199999999999</v>
      </c>
      <c r="E505" s="6">
        <v>99.04</v>
      </c>
      <c r="F505" s="6">
        <v>120.27</v>
      </c>
    </row>
    <row r="506" spans="1:6" x14ac:dyDescent="0.2">
      <c r="A506" s="4">
        <v>44529</v>
      </c>
      <c r="B506" s="6">
        <v>9.0466499999999996</v>
      </c>
      <c r="C506" s="6">
        <v>10.19425</v>
      </c>
      <c r="D506" s="6">
        <v>12.031599999999999</v>
      </c>
      <c r="E506" s="6">
        <v>99.26</v>
      </c>
      <c r="F506" s="6">
        <v>120.88</v>
      </c>
    </row>
    <row r="507" spans="1:6" x14ac:dyDescent="0.2">
      <c r="A507" s="4">
        <v>44530</v>
      </c>
      <c r="B507" s="6">
        <v>9.1113499999999998</v>
      </c>
      <c r="C507" s="6">
        <v>10.255750000000001</v>
      </c>
      <c r="D507" s="6">
        <v>12.0564</v>
      </c>
      <c r="E507" s="6">
        <v>99.94</v>
      </c>
      <c r="F507" s="6">
        <v>121.44</v>
      </c>
    </row>
    <row r="508" spans="1:6" x14ac:dyDescent="0.2">
      <c r="A508" s="4">
        <v>44531</v>
      </c>
      <c r="B508" s="6">
        <v>9.0332000000000008</v>
      </c>
      <c r="C508" s="6">
        <v>10.238250000000001</v>
      </c>
      <c r="D508" s="6">
        <v>12.028600000000001</v>
      </c>
      <c r="E508" s="6">
        <v>99.94</v>
      </c>
      <c r="F508" s="6">
        <v>121.12</v>
      </c>
    </row>
    <row r="509" spans="1:6" x14ac:dyDescent="0.2">
      <c r="A509" s="4">
        <v>44532</v>
      </c>
      <c r="B509" s="6">
        <v>9.0919000000000008</v>
      </c>
      <c r="C509" s="6">
        <v>10.28975</v>
      </c>
      <c r="D509" s="6">
        <v>12.097799999999999</v>
      </c>
      <c r="E509" s="6">
        <v>100.3</v>
      </c>
      <c r="F509" s="6">
        <v>121.86</v>
      </c>
    </row>
    <row r="510" spans="1:6" x14ac:dyDescent="0.2">
      <c r="A510" s="4">
        <v>44533</v>
      </c>
      <c r="B510" s="6">
        <v>9.1791499999999999</v>
      </c>
      <c r="C510" s="6">
        <v>10.354050000000001</v>
      </c>
      <c r="D510" s="6">
        <v>12.1343</v>
      </c>
      <c r="E510" s="6">
        <v>99.7</v>
      </c>
      <c r="F510" s="6">
        <v>121.71</v>
      </c>
    </row>
    <row r="511" spans="1:6" x14ac:dyDescent="0.2">
      <c r="A511" s="4">
        <v>44536</v>
      </c>
      <c r="B511" s="6">
        <v>9.1191499999999994</v>
      </c>
      <c r="C511" s="6">
        <v>10.277749999999999</v>
      </c>
      <c r="D511" s="6">
        <v>12.0654</v>
      </c>
      <c r="E511" s="6">
        <v>100.25</v>
      </c>
      <c r="F511" s="6">
        <v>121.9</v>
      </c>
    </row>
    <row r="512" spans="1:6" x14ac:dyDescent="0.2">
      <c r="A512" s="4">
        <v>44537</v>
      </c>
      <c r="B512" s="6">
        <v>9.0306499999999996</v>
      </c>
      <c r="C512" s="6">
        <v>10.156750000000001</v>
      </c>
      <c r="D512" s="6">
        <v>11.956099999999999</v>
      </c>
      <c r="E512" s="6">
        <v>99.34</v>
      </c>
      <c r="F512" s="6">
        <v>120.85</v>
      </c>
    </row>
    <row r="513" spans="1:6" x14ac:dyDescent="0.2">
      <c r="A513" s="4">
        <v>44538</v>
      </c>
      <c r="B513" s="6">
        <v>8.8954500000000003</v>
      </c>
      <c r="C513" s="6">
        <v>10.08075</v>
      </c>
      <c r="D513" s="6">
        <v>11.7554</v>
      </c>
      <c r="E513" s="6">
        <v>98.49</v>
      </c>
      <c r="F513" s="6">
        <v>119.62</v>
      </c>
    </row>
    <row r="514" spans="1:6" x14ac:dyDescent="0.2">
      <c r="A514" s="4">
        <v>44539</v>
      </c>
      <c r="B514" s="6">
        <v>9.0326000000000004</v>
      </c>
      <c r="C514" s="6">
        <v>10.19375</v>
      </c>
      <c r="D514" s="6">
        <v>11.929500000000001</v>
      </c>
      <c r="E514" s="6">
        <v>99.01</v>
      </c>
      <c r="F514" s="6">
        <v>120.23</v>
      </c>
    </row>
    <row r="515" spans="1:6" x14ac:dyDescent="0.2">
      <c r="A515" s="4">
        <v>44540</v>
      </c>
      <c r="B515" s="6">
        <v>8.9490999999999996</v>
      </c>
      <c r="C515" s="6">
        <v>10.1165</v>
      </c>
      <c r="D515" s="6">
        <v>11.840999999999999</v>
      </c>
      <c r="E515" s="6">
        <v>98.9</v>
      </c>
      <c r="F515" s="6">
        <v>120.09</v>
      </c>
    </row>
    <row r="516" spans="1:6" x14ac:dyDescent="0.2">
      <c r="A516" s="4">
        <v>44543</v>
      </c>
      <c r="B516" s="6">
        <v>9.0711999999999993</v>
      </c>
      <c r="C516" s="6">
        <v>10.228249999999999</v>
      </c>
      <c r="D516" s="6">
        <v>12.0093</v>
      </c>
      <c r="E516" s="6">
        <v>99.3</v>
      </c>
      <c r="F516" s="6">
        <v>120.39</v>
      </c>
    </row>
    <row r="517" spans="1:6" x14ac:dyDescent="0.2">
      <c r="A517" s="4">
        <v>44544</v>
      </c>
      <c r="B517" s="6">
        <v>9.1029</v>
      </c>
      <c r="C517" s="6">
        <v>10.26215</v>
      </c>
      <c r="D517" s="6">
        <v>12.045</v>
      </c>
      <c r="E517" s="6">
        <v>99.67</v>
      </c>
      <c r="F517" s="6">
        <v>121.18</v>
      </c>
    </row>
    <row r="518" spans="1:6" x14ac:dyDescent="0.2">
      <c r="A518" s="4">
        <v>44545</v>
      </c>
      <c r="B518" s="6">
        <v>9.1067499999999999</v>
      </c>
      <c r="C518" s="6">
        <v>10.246499999999999</v>
      </c>
      <c r="D518" s="6">
        <v>12.0343</v>
      </c>
      <c r="E518" s="6">
        <v>99.72</v>
      </c>
      <c r="F518" s="6">
        <v>121.09</v>
      </c>
    </row>
    <row r="519" spans="1:6" x14ac:dyDescent="0.2">
      <c r="A519" s="4">
        <v>44546</v>
      </c>
      <c r="B519" s="6">
        <v>8.9867000000000008</v>
      </c>
      <c r="C519" s="6">
        <v>10.161250000000001</v>
      </c>
      <c r="D519" s="6">
        <v>11.972300000000001</v>
      </c>
      <c r="E519" s="6">
        <v>99.02</v>
      </c>
      <c r="F519" s="6">
        <v>119.95</v>
      </c>
    </row>
    <row r="520" spans="1:6" x14ac:dyDescent="0.2">
      <c r="A520" s="4">
        <v>44547</v>
      </c>
      <c r="B520" s="6">
        <v>9.0032999999999994</v>
      </c>
      <c r="C520" s="6">
        <v>10.15075</v>
      </c>
      <c r="D520" s="6">
        <v>11.9422</v>
      </c>
      <c r="E520" s="6">
        <v>99.06</v>
      </c>
      <c r="F520" s="6">
        <v>120.14</v>
      </c>
    </row>
    <row r="521" spans="1:6" x14ac:dyDescent="0.2">
      <c r="A521" s="4">
        <v>44550</v>
      </c>
      <c r="B521" s="6">
        <v>9.0656999999999996</v>
      </c>
      <c r="C521" s="6">
        <v>10.23475</v>
      </c>
      <c r="D521" s="6">
        <v>11.9872</v>
      </c>
      <c r="E521" s="6">
        <v>98.94</v>
      </c>
      <c r="F521" s="6">
        <v>120.26</v>
      </c>
    </row>
    <row r="522" spans="1:6" x14ac:dyDescent="0.2">
      <c r="A522" s="4">
        <v>44551</v>
      </c>
      <c r="B522" s="6">
        <v>8.9720499999999994</v>
      </c>
      <c r="C522" s="6">
        <v>10.104749999999999</v>
      </c>
      <c r="D522" s="6">
        <v>11.8714</v>
      </c>
      <c r="E522" s="6">
        <v>98.23</v>
      </c>
      <c r="F522" s="6">
        <v>119.93</v>
      </c>
    </row>
    <row r="523" spans="1:6" x14ac:dyDescent="0.2">
      <c r="A523" s="4">
        <v>44552</v>
      </c>
      <c r="B523" s="6">
        <v>8.8899000000000008</v>
      </c>
      <c r="C523" s="6">
        <v>10.0665</v>
      </c>
      <c r="D523" s="6">
        <v>11.866899999999999</v>
      </c>
      <c r="E523" s="6">
        <v>97.77</v>
      </c>
      <c r="F523" s="6">
        <v>119.06</v>
      </c>
    </row>
    <row r="524" spans="1:6" x14ac:dyDescent="0.2">
      <c r="A524" s="4">
        <v>44553</v>
      </c>
      <c r="B524" s="6">
        <v>8.8371999999999993</v>
      </c>
      <c r="C524" s="6">
        <v>9.9934999999999992</v>
      </c>
      <c r="D524" s="6">
        <v>11.848699999999999</v>
      </c>
      <c r="E524" s="6">
        <v>97.16</v>
      </c>
      <c r="F524" s="6">
        <v>118.64</v>
      </c>
    </row>
    <row r="525" spans="1:6" x14ac:dyDescent="0.2">
      <c r="A525" s="4">
        <v>44554</v>
      </c>
      <c r="B525" s="6">
        <v>8.8363999999999994</v>
      </c>
      <c r="C525" s="6">
        <v>10.01075</v>
      </c>
      <c r="D525" s="6">
        <v>11.853400000000001</v>
      </c>
      <c r="E525" s="6">
        <v>97.16</v>
      </c>
      <c r="F525" s="6">
        <v>118.64</v>
      </c>
    </row>
    <row r="526" spans="1:6" x14ac:dyDescent="0.2">
      <c r="A526" s="4">
        <v>44557</v>
      </c>
      <c r="B526" s="6">
        <v>8.8466000000000005</v>
      </c>
      <c r="C526" s="6">
        <v>10.013500000000001</v>
      </c>
      <c r="D526" s="6">
        <v>11.853400000000001</v>
      </c>
      <c r="E526" s="6">
        <v>97.24</v>
      </c>
      <c r="F526" s="6">
        <v>118.93</v>
      </c>
    </row>
    <row r="527" spans="1:6" x14ac:dyDescent="0.2">
      <c r="A527" s="4">
        <v>44558</v>
      </c>
      <c r="B527" s="6">
        <v>8.8210499999999996</v>
      </c>
      <c r="C527" s="6">
        <v>9.9646500000000007</v>
      </c>
      <c r="D527" s="6">
        <v>11.853400000000001</v>
      </c>
      <c r="E527" s="6">
        <v>97.27</v>
      </c>
      <c r="F527" s="6">
        <v>118.25</v>
      </c>
    </row>
    <row r="528" spans="1:6" x14ac:dyDescent="0.2">
      <c r="A528" s="4">
        <v>44559</v>
      </c>
      <c r="B528" s="6">
        <v>8.7787000000000006</v>
      </c>
      <c r="C528" s="6">
        <v>9.9642499999999998</v>
      </c>
      <c r="D528" s="6">
        <v>11.8413</v>
      </c>
      <c r="E528" s="6">
        <v>97.34</v>
      </c>
      <c r="F528" s="6">
        <v>118.43</v>
      </c>
    </row>
    <row r="529" spans="1:6" x14ac:dyDescent="0.2">
      <c r="A529" s="4">
        <v>44560</v>
      </c>
      <c r="B529" s="6">
        <v>8.8064999999999998</v>
      </c>
      <c r="C529" s="6">
        <v>9.97865</v>
      </c>
      <c r="D529" s="6">
        <v>11.887499999999999</v>
      </c>
      <c r="E529" s="6">
        <v>97.33</v>
      </c>
      <c r="F529" s="6">
        <v>118.15</v>
      </c>
    </row>
    <row r="530" spans="1:6" x14ac:dyDescent="0.2">
      <c r="A530" s="4">
        <v>44561</v>
      </c>
      <c r="B530" s="6">
        <v>8.8183000000000007</v>
      </c>
      <c r="C530" s="6">
        <v>10.02815</v>
      </c>
      <c r="D530" s="6">
        <v>11.887499999999999</v>
      </c>
      <c r="E530" s="6">
        <v>97.45</v>
      </c>
      <c r="F530" s="6">
        <v>118.38</v>
      </c>
    </row>
    <row r="531" spans="1:6" x14ac:dyDescent="0.2">
      <c r="A531" s="4">
        <v>44564</v>
      </c>
      <c r="B531" s="6">
        <v>8.8830500000000008</v>
      </c>
      <c r="C531" s="6">
        <v>10.030749999999999</v>
      </c>
      <c r="D531" s="6">
        <v>11.887499999999999</v>
      </c>
      <c r="E531" s="6">
        <v>97.14</v>
      </c>
      <c r="F531" s="6">
        <v>118.34</v>
      </c>
    </row>
    <row r="532" spans="1:6" x14ac:dyDescent="0.2">
      <c r="A532" s="4">
        <v>44565</v>
      </c>
      <c r="B532" s="6">
        <v>8.8339499999999997</v>
      </c>
      <c r="C532" s="6">
        <v>9.9907500000000002</v>
      </c>
      <c r="D532" s="6">
        <v>11.973800000000001</v>
      </c>
      <c r="E532" s="6">
        <v>97.4</v>
      </c>
      <c r="F532" s="6">
        <v>118.65</v>
      </c>
    </row>
    <row r="533" spans="1:6" x14ac:dyDescent="0.2">
      <c r="A533" s="4">
        <v>44566</v>
      </c>
      <c r="B533" s="6">
        <v>8.7967999999999993</v>
      </c>
      <c r="C533" s="6">
        <v>9.9725000000000001</v>
      </c>
      <c r="D533" s="6">
        <v>11.9335</v>
      </c>
      <c r="E533" s="6">
        <v>97.2</v>
      </c>
      <c r="F533" s="6">
        <v>118.1</v>
      </c>
    </row>
    <row r="534" spans="1:6" x14ac:dyDescent="0.2">
      <c r="A534" s="4">
        <v>44567</v>
      </c>
      <c r="B534" s="6">
        <v>8.8986999999999998</v>
      </c>
      <c r="C534" s="6">
        <v>10.052</v>
      </c>
      <c r="D534" s="6">
        <v>12.037699999999999</v>
      </c>
      <c r="E534" s="6">
        <v>97.18</v>
      </c>
      <c r="F534" s="6">
        <v>118.64</v>
      </c>
    </row>
    <row r="535" spans="1:6" x14ac:dyDescent="0.2">
      <c r="A535" s="4">
        <v>44568</v>
      </c>
      <c r="B535" s="6">
        <v>8.8617000000000008</v>
      </c>
      <c r="C535" s="6">
        <v>10.0563</v>
      </c>
      <c r="D535" s="6">
        <v>12.027699999999999</v>
      </c>
      <c r="E535" s="6">
        <v>97.52</v>
      </c>
      <c r="F535" s="6">
        <v>118.75</v>
      </c>
    </row>
    <row r="536" spans="1:6" x14ac:dyDescent="0.2">
      <c r="A536" s="4">
        <v>44571</v>
      </c>
      <c r="B536" s="6">
        <v>8.8840000000000003</v>
      </c>
      <c r="C536" s="6">
        <v>10.05625</v>
      </c>
      <c r="D536" s="6">
        <v>12.034800000000001</v>
      </c>
      <c r="E536" s="6">
        <v>97.3</v>
      </c>
      <c r="F536" s="6">
        <v>118.71</v>
      </c>
    </row>
    <row r="537" spans="1:6" x14ac:dyDescent="0.2">
      <c r="A537" s="4">
        <v>44572</v>
      </c>
      <c r="B537" s="6">
        <v>8.8263499999999997</v>
      </c>
      <c r="C537" s="6">
        <v>10.009499999999999</v>
      </c>
      <c r="D537" s="6">
        <v>12.010300000000001</v>
      </c>
      <c r="E537" s="6">
        <v>97.18</v>
      </c>
      <c r="F537" s="6">
        <v>118.56</v>
      </c>
    </row>
    <row r="538" spans="1:6" x14ac:dyDescent="0.2">
      <c r="A538" s="4">
        <v>44573</v>
      </c>
      <c r="B538" s="6">
        <v>8.7001500000000007</v>
      </c>
      <c r="C538" s="6">
        <v>9.9359999999999999</v>
      </c>
      <c r="D538" s="6">
        <v>11.9053</v>
      </c>
      <c r="E538" s="6">
        <v>96.72</v>
      </c>
      <c r="F538" s="6">
        <v>117.61</v>
      </c>
    </row>
    <row r="539" spans="1:6" x14ac:dyDescent="0.2">
      <c r="A539" s="4">
        <v>44574</v>
      </c>
      <c r="B539" s="6">
        <v>8.6740999999999993</v>
      </c>
      <c r="C539" s="6">
        <v>9.9410000000000007</v>
      </c>
      <c r="D539" s="6">
        <v>11.914099999999999</v>
      </c>
      <c r="E539" s="6">
        <v>97.02</v>
      </c>
      <c r="F539" s="6">
        <v>117.57</v>
      </c>
    </row>
    <row r="540" spans="1:6" x14ac:dyDescent="0.2">
      <c r="A540" s="4">
        <v>44575</v>
      </c>
      <c r="B540" s="6">
        <v>8.7436500000000006</v>
      </c>
      <c r="C540" s="6">
        <v>9.9970499999999998</v>
      </c>
      <c r="D540" s="6">
        <v>11.963900000000001</v>
      </c>
      <c r="E540" s="6">
        <v>97.25</v>
      </c>
      <c r="F540" s="6">
        <v>118.13</v>
      </c>
    </row>
    <row r="541" spans="1:6" x14ac:dyDescent="0.2">
      <c r="A541" s="4">
        <v>44578</v>
      </c>
      <c r="B541" s="6">
        <v>8.7222500000000007</v>
      </c>
      <c r="C541" s="6">
        <v>9.9459999999999997</v>
      </c>
      <c r="D541" s="6">
        <v>11.901400000000001</v>
      </c>
      <c r="E541" s="6">
        <v>96.67</v>
      </c>
      <c r="F541" s="6">
        <v>117.87</v>
      </c>
    </row>
    <row r="542" spans="1:6" x14ac:dyDescent="0.2">
      <c r="A542" s="4">
        <v>44579</v>
      </c>
      <c r="B542" s="6">
        <v>8.7984000000000009</v>
      </c>
      <c r="C542" s="6">
        <v>9.98</v>
      </c>
      <c r="D542" s="6">
        <v>11.9481</v>
      </c>
      <c r="E542" s="6">
        <v>96.56</v>
      </c>
      <c r="F542" s="6">
        <v>117.92</v>
      </c>
    </row>
    <row r="543" spans="1:6" x14ac:dyDescent="0.2">
      <c r="A543" s="4">
        <v>44580</v>
      </c>
      <c r="B543" s="6">
        <v>8.7766500000000001</v>
      </c>
      <c r="C543" s="6">
        <v>9.9571500000000004</v>
      </c>
      <c r="D543" s="6">
        <v>11.9232</v>
      </c>
      <c r="E543" s="6">
        <v>96.07</v>
      </c>
      <c r="F543" s="6">
        <v>117.7</v>
      </c>
    </row>
    <row r="544" spans="1:6" x14ac:dyDescent="0.2">
      <c r="A544" s="4">
        <v>44581</v>
      </c>
      <c r="B544" s="6">
        <v>8.7524499999999996</v>
      </c>
      <c r="C544" s="6">
        <v>9.9322499999999998</v>
      </c>
      <c r="D544" s="6">
        <v>11.9398</v>
      </c>
      <c r="E544" s="6">
        <v>96.02</v>
      </c>
      <c r="F544" s="6">
        <v>117.91</v>
      </c>
    </row>
    <row r="545" spans="1:6" x14ac:dyDescent="0.2">
      <c r="A545" s="4">
        <v>44582</v>
      </c>
      <c r="B545" s="6">
        <v>8.8926999999999996</v>
      </c>
      <c r="C545" s="6">
        <v>10.0905</v>
      </c>
      <c r="D545" s="6">
        <v>12.037699999999999</v>
      </c>
      <c r="E545" s="6">
        <v>96.53</v>
      </c>
      <c r="F545" s="6">
        <v>118.85</v>
      </c>
    </row>
    <row r="546" spans="1:6" x14ac:dyDescent="0.2">
      <c r="A546" s="4">
        <v>44585</v>
      </c>
      <c r="B546" s="6">
        <v>9.0202500000000008</v>
      </c>
      <c r="C546" s="6">
        <v>10.201000000000001</v>
      </c>
      <c r="D546" s="6">
        <v>12.145799999999999</v>
      </c>
      <c r="E546" s="6">
        <v>96.76</v>
      </c>
      <c r="F546" s="6">
        <v>119.95</v>
      </c>
    </row>
    <row r="547" spans="1:6" x14ac:dyDescent="0.2">
      <c r="A547" s="4">
        <v>44586</v>
      </c>
      <c r="B547" s="6">
        <v>8.9784000000000006</v>
      </c>
      <c r="C547" s="6">
        <v>10.122249999999999</v>
      </c>
      <c r="D547" s="6">
        <v>12.111700000000001</v>
      </c>
      <c r="E547" s="6">
        <v>96.54</v>
      </c>
      <c r="F547" s="6">
        <v>119.69</v>
      </c>
    </row>
    <row r="548" spans="1:6" x14ac:dyDescent="0.2">
      <c r="A548" s="4">
        <v>44587</v>
      </c>
      <c r="B548" s="6">
        <v>8.8901000000000003</v>
      </c>
      <c r="C548" s="6">
        <v>10.030250000000001</v>
      </c>
      <c r="D548" s="6">
        <v>12.010199999999999</v>
      </c>
      <c r="E548" s="6">
        <v>95.81</v>
      </c>
      <c r="F548" s="6">
        <v>118.34</v>
      </c>
    </row>
    <row r="549" spans="1:6" x14ac:dyDescent="0.2">
      <c r="A549" s="4">
        <v>44588</v>
      </c>
      <c r="B549" s="6">
        <v>8.9488000000000003</v>
      </c>
      <c r="C549" s="6">
        <v>9.9770000000000003</v>
      </c>
      <c r="D549" s="6">
        <v>11.983000000000001</v>
      </c>
      <c r="E549" s="6">
        <v>95.65</v>
      </c>
      <c r="F549" s="6">
        <v>118.32</v>
      </c>
    </row>
    <row r="550" spans="1:6" x14ac:dyDescent="0.2">
      <c r="A550" s="4">
        <v>44589</v>
      </c>
      <c r="B550" s="6">
        <v>8.9906500000000005</v>
      </c>
      <c r="C550" s="6">
        <v>10.038500000000001</v>
      </c>
      <c r="D550" s="6">
        <v>12.059699999999999</v>
      </c>
      <c r="E550" s="6">
        <v>95.02</v>
      </c>
      <c r="F550" s="6">
        <v>118.49</v>
      </c>
    </row>
    <row r="551" spans="1:6" x14ac:dyDescent="0.2">
      <c r="A551" s="4">
        <v>44592</v>
      </c>
      <c r="B551" s="6">
        <v>8.9160500000000003</v>
      </c>
      <c r="C551" s="6">
        <v>9.9948999999999995</v>
      </c>
      <c r="D551" s="6">
        <v>11.956899999999999</v>
      </c>
      <c r="E551" s="6">
        <v>95.42</v>
      </c>
      <c r="F551" s="6">
        <v>118.42</v>
      </c>
    </row>
    <row r="552" spans="1:6" x14ac:dyDescent="0.2">
      <c r="A552" s="4">
        <v>44593</v>
      </c>
      <c r="B552" s="6">
        <v>8.8474500000000003</v>
      </c>
      <c r="C552" s="6">
        <v>9.9525000000000006</v>
      </c>
      <c r="D552" s="6">
        <v>11.949299999999999</v>
      </c>
      <c r="E552" s="6">
        <v>95.4</v>
      </c>
      <c r="F552" s="6">
        <v>117.83</v>
      </c>
    </row>
    <row r="553" spans="1:6" x14ac:dyDescent="0.2">
      <c r="A553" s="4">
        <v>44594</v>
      </c>
      <c r="B553" s="6">
        <v>8.8031500000000005</v>
      </c>
      <c r="C553" s="6">
        <v>9.9444999999999997</v>
      </c>
      <c r="D553" s="6">
        <v>11.944900000000001</v>
      </c>
      <c r="E553" s="6">
        <v>95.55</v>
      </c>
      <c r="F553" s="6">
        <v>117.41</v>
      </c>
    </row>
    <row r="554" spans="1:6" x14ac:dyDescent="0.2">
      <c r="A554" s="4">
        <v>44595</v>
      </c>
      <c r="B554" s="6">
        <v>8.7534500000000008</v>
      </c>
      <c r="C554" s="6">
        <v>9.9942499999999992</v>
      </c>
      <c r="D554" s="6">
        <v>11.9132</v>
      </c>
      <c r="E554" s="6">
        <v>95.84</v>
      </c>
      <c r="F554" s="6">
        <v>117.85</v>
      </c>
    </row>
    <row r="555" spans="1:6" x14ac:dyDescent="0.2">
      <c r="A555" s="4">
        <v>44596</v>
      </c>
      <c r="B555" s="6">
        <v>8.7911999999999999</v>
      </c>
      <c r="C555" s="6">
        <v>10.059749999999999</v>
      </c>
      <c r="D555" s="6">
        <v>11.8956</v>
      </c>
      <c r="E555" s="6">
        <v>96.19</v>
      </c>
      <c r="F555" s="6">
        <v>118.24</v>
      </c>
    </row>
    <row r="556" spans="1:6" x14ac:dyDescent="0.2">
      <c r="A556" s="4">
        <v>44599</v>
      </c>
      <c r="B556" s="6">
        <v>8.7805499999999999</v>
      </c>
      <c r="C556" s="6">
        <v>10.04975</v>
      </c>
      <c r="D556" s="6">
        <v>11.880100000000001</v>
      </c>
      <c r="E556" s="6">
        <v>96.34</v>
      </c>
      <c r="F556" s="6">
        <v>118.5</v>
      </c>
    </row>
    <row r="557" spans="1:6" x14ac:dyDescent="0.2">
      <c r="A557" s="4">
        <v>44600</v>
      </c>
      <c r="B557" s="6">
        <v>8.8321000000000005</v>
      </c>
      <c r="C557" s="6">
        <v>10.08625</v>
      </c>
      <c r="D557" s="6">
        <v>11.973100000000001</v>
      </c>
      <c r="E557" s="6">
        <v>96.48</v>
      </c>
      <c r="F557" s="6">
        <v>118.75</v>
      </c>
    </row>
    <row r="558" spans="1:6" x14ac:dyDescent="0.2">
      <c r="A558" s="4">
        <v>44601</v>
      </c>
      <c r="B558" s="6">
        <v>8.8010000000000002</v>
      </c>
      <c r="C558" s="6">
        <v>10.058249999999999</v>
      </c>
      <c r="D558" s="6">
        <v>11.9224</v>
      </c>
      <c r="E558" s="6">
        <v>96.65</v>
      </c>
      <c r="F558" s="6">
        <v>118.64</v>
      </c>
    </row>
    <row r="559" spans="1:6" x14ac:dyDescent="0.2">
      <c r="A559" s="4">
        <v>44602</v>
      </c>
      <c r="B559" s="6">
        <v>8.7634500000000006</v>
      </c>
      <c r="C559" s="6">
        <v>10.0495</v>
      </c>
      <c r="D559" s="6">
        <v>11.9312</v>
      </c>
      <c r="E559" s="6">
        <v>95.65</v>
      </c>
      <c r="F559" s="6">
        <v>118.51</v>
      </c>
    </row>
    <row r="560" spans="1:6" x14ac:dyDescent="0.2">
      <c r="A560" s="4">
        <v>44603</v>
      </c>
      <c r="B560" s="6">
        <v>8.7970000000000006</v>
      </c>
      <c r="C560" s="6">
        <v>10.031650000000001</v>
      </c>
      <c r="D560" s="6">
        <v>11.9697</v>
      </c>
      <c r="E560" s="6">
        <v>95.45</v>
      </c>
      <c r="F560" s="6">
        <v>118.54</v>
      </c>
    </row>
    <row r="561" spans="1:6" x14ac:dyDescent="0.2">
      <c r="A561" s="4">
        <v>44606</v>
      </c>
      <c r="B561" s="6">
        <v>8.8935499999999994</v>
      </c>
      <c r="C561" s="6">
        <v>10.05725</v>
      </c>
      <c r="D561" s="6">
        <v>12.0229</v>
      </c>
      <c r="E561" s="6">
        <v>94.85</v>
      </c>
      <c r="F561" s="6">
        <v>118.55</v>
      </c>
    </row>
    <row r="562" spans="1:6" x14ac:dyDescent="0.2">
      <c r="A562" s="4">
        <v>44607</v>
      </c>
      <c r="B562" s="6">
        <v>8.9124999999999996</v>
      </c>
      <c r="C562" s="6">
        <v>10.121499999999999</v>
      </c>
      <c r="D562" s="6">
        <v>12.05</v>
      </c>
      <c r="E562" s="6">
        <v>95.42</v>
      </c>
      <c r="F562" s="6">
        <v>118.88</v>
      </c>
    </row>
    <row r="563" spans="1:6" x14ac:dyDescent="0.2">
      <c r="A563" s="4">
        <v>44608</v>
      </c>
      <c r="B563" s="6">
        <v>8.8961000000000006</v>
      </c>
      <c r="C563" s="6">
        <v>10.11</v>
      </c>
      <c r="D563" s="6">
        <v>12.068199999999999</v>
      </c>
      <c r="E563" s="6">
        <v>95.95</v>
      </c>
      <c r="F563" s="6">
        <v>119.15</v>
      </c>
    </row>
    <row r="564" spans="1:6" x14ac:dyDescent="0.2">
      <c r="A564" s="4">
        <v>44609</v>
      </c>
      <c r="B564" s="6">
        <v>8.9171999999999993</v>
      </c>
      <c r="C564" s="6">
        <v>10.137499999999999</v>
      </c>
      <c r="D564" s="6">
        <v>12.1349</v>
      </c>
      <c r="E564" s="6">
        <v>95.56</v>
      </c>
      <c r="F564" s="6">
        <v>119.21</v>
      </c>
    </row>
    <row r="565" spans="1:6" x14ac:dyDescent="0.2">
      <c r="A565" s="4">
        <v>44610</v>
      </c>
      <c r="B565" s="6">
        <v>8.9881499999999992</v>
      </c>
      <c r="C565" s="6">
        <v>10.193899999999999</v>
      </c>
      <c r="D565" s="6">
        <v>12.201499999999999</v>
      </c>
      <c r="E565" s="6">
        <v>95.91</v>
      </c>
      <c r="F565" s="6">
        <v>119.58</v>
      </c>
    </row>
    <row r="566" spans="1:6" x14ac:dyDescent="0.2">
      <c r="A566" s="4">
        <v>44613</v>
      </c>
      <c r="B566" s="6">
        <v>8.9786999999999999</v>
      </c>
      <c r="C566" s="6">
        <v>10.17825</v>
      </c>
      <c r="D566" s="6">
        <v>12.217000000000001</v>
      </c>
      <c r="E566" s="6">
        <v>95.5</v>
      </c>
      <c r="F566" s="6">
        <v>119.73</v>
      </c>
    </row>
    <row r="567" spans="1:6" x14ac:dyDescent="0.2">
      <c r="A567" s="4">
        <v>44614</v>
      </c>
      <c r="B567" s="6">
        <v>8.8795000000000002</v>
      </c>
      <c r="C567" s="6">
        <v>10.064500000000001</v>
      </c>
      <c r="D567" s="6">
        <v>12.067600000000001</v>
      </c>
      <c r="E567" s="6">
        <v>95.3</v>
      </c>
      <c r="F567" s="6">
        <v>118.93</v>
      </c>
    </row>
    <row r="568" spans="1:6" x14ac:dyDescent="0.2">
      <c r="A568" s="4">
        <v>44615</v>
      </c>
      <c r="B568" s="6">
        <v>8.8704000000000001</v>
      </c>
      <c r="C568" s="6">
        <v>10.045249999999999</v>
      </c>
      <c r="D568" s="6">
        <v>12.025399999999999</v>
      </c>
      <c r="E568" s="6">
        <v>94.96</v>
      </c>
      <c r="F568" s="6">
        <v>118.26</v>
      </c>
    </row>
    <row r="569" spans="1:6" x14ac:dyDescent="0.2">
      <c r="A569" s="4">
        <v>44616</v>
      </c>
      <c r="B569" s="6">
        <v>9.0831499999999998</v>
      </c>
      <c r="C569" s="6">
        <v>10.095000000000001</v>
      </c>
      <c r="D569" s="6">
        <v>12.065799999999999</v>
      </c>
      <c r="E569" s="6">
        <v>93.98</v>
      </c>
      <c r="F569" s="6">
        <v>118.56</v>
      </c>
    </row>
    <row r="570" spans="1:6" x14ac:dyDescent="0.2">
      <c r="A570" s="4">
        <v>44617</v>
      </c>
      <c r="B570" s="6">
        <v>8.8508499999999994</v>
      </c>
      <c r="C570" s="6">
        <v>9.9532500000000006</v>
      </c>
      <c r="D570" s="6">
        <v>11.8767</v>
      </c>
      <c r="E570" s="6">
        <v>94.24</v>
      </c>
      <c r="F570" s="6">
        <v>117.58</v>
      </c>
    </row>
    <row r="571" spans="1:6" x14ac:dyDescent="0.2">
      <c r="A571" s="4">
        <v>44620</v>
      </c>
      <c r="B571" s="6">
        <v>8.7936499999999995</v>
      </c>
      <c r="C571" s="6">
        <v>9.8770000000000007</v>
      </c>
      <c r="D571" s="6">
        <v>11.8062</v>
      </c>
      <c r="E571" s="6">
        <v>93.79</v>
      </c>
      <c r="F571" s="6">
        <v>116.9</v>
      </c>
    </row>
    <row r="572" spans="1:6" x14ac:dyDescent="0.2">
      <c r="A572" s="4">
        <v>44621</v>
      </c>
      <c r="B572" s="6">
        <v>8.8466500000000003</v>
      </c>
      <c r="C572" s="6">
        <v>9.8565000000000005</v>
      </c>
      <c r="D572" s="6">
        <v>11.813599999999999</v>
      </c>
      <c r="E572" s="6">
        <v>92.24</v>
      </c>
      <c r="F572" s="6">
        <v>115.68</v>
      </c>
    </row>
    <row r="573" spans="1:6" x14ac:dyDescent="0.2">
      <c r="A573" s="4">
        <v>44622</v>
      </c>
      <c r="B573" s="6">
        <v>8.9175500000000003</v>
      </c>
      <c r="C573" s="6">
        <v>9.8695000000000004</v>
      </c>
      <c r="D573" s="6">
        <v>11.858499999999999</v>
      </c>
      <c r="E573" s="6">
        <v>91.61</v>
      </c>
      <c r="F573" s="6">
        <v>115.77</v>
      </c>
    </row>
    <row r="574" spans="1:6" x14ac:dyDescent="0.2">
      <c r="A574" s="4">
        <v>44623</v>
      </c>
      <c r="B574" s="6">
        <v>8.9202499999999993</v>
      </c>
      <c r="C574" s="6">
        <v>9.8680000000000003</v>
      </c>
      <c r="D574" s="6">
        <v>11.901999999999999</v>
      </c>
      <c r="E574" s="6">
        <v>91.39</v>
      </c>
      <c r="F574" s="6">
        <v>115.42</v>
      </c>
    </row>
    <row r="575" spans="1:6" x14ac:dyDescent="0.2">
      <c r="A575" s="4">
        <v>44624</v>
      </c>
      <c r="B575" s="6">
        <v>8.9768500000000007</v>
      </c>
      <c r="C575" s="6">
        <v>9.8022500000000008</v>
      </c>
      <c r="D575" s="6">
        <v>11.8705</v>
      </c>
      <c r="E575" s="6">
        <v>91.13</v>
      </c>
      <c r="F575" s="6">
        <v>115.57</v>
      </c>
    </row>
    <row r="576" spans="1:6" x14ac:dyDescent="0.2">
      <c r="A576" s="4">
        <v>44627</v>
      </c>
      <c r="B576" s="6">
        <v>9.0437499999999993</v>
      </c>
      <c r="C576" s="6">
        <v>9.8354999999999997</v>
      </c>
      <c r="D576" s="6">
        <v>11.878399999999999</v>
      </c>
      <c r="E576" s="6">
        <v>90.56</v>
      </c>
      <c r="F576" s="6">
        <v>115.1</v>
      </c>
    </row>
    <row r="577" spans="1:6" x14ac:dyDescent="0.2">
      <c r="A577" s="4">
        <v>44628</v>
      </c>
      <c r="B577" s="6">
        <v>8.9699000000000009</v>
      </c>
      <c r="C577" s="6">
        <v>9.7569999999999997</v>
      </c>
      <c r="D577" s="6">
        <v>11.759499999999999</v>
      </c>
      <c r="E577" s="6">
        <v>90</v>
      </c>
      <c r="F577" s="6">
        <v>114.47</v>
      </c>
    </row>
    <row r="578" spans="1:6" x14ac:dyDescent="0.2">
      <c r="A578" s="4">
        <v>44629</v>
      </c>
      <c r="B578" s="6">
        <v>8.9167500000000004</v>
      </c>
      <c r="C578" s="6">
        <v>9.8490000000000002</v>
      </c>
      <c r="D578" s="6">
        <v>11.7326</v>
      </c>
      <c r="E578" s="6">
        <v>91.28</v>
      </c>
      <c r="F578" s="6">
        <v>114.88</v>
      </c>
    </row>
    <row r="579" spans="1:6" x14ac:dyDescent="0.2">
      <c r="A579" s="4">
        <v>44630</v>
      </c>
      <c r="B579" s="6">
        <v>8.9535999999999998</v>
      </c>
      <c r="C579" s="6">
        <v>9.8655500000000007</v>
      </c>
      <c r="D579" s="6">
        <v>11.754099999999999</v>
      </c>
      <c r="E579" s="6">
        <v>92.64</v>
      </c>
      <c r="F579" s="6">
        <v>116.09</v>
      </c>
    </row>
    <row r="580" spans="1:6" x14ac:dyDescent="0.2">
      <c r="A580" s="4">
        <v>44631</v>
      </c>
      <c r="B580" s="6">
        <v>8.9392999999999994</v>
      </c>
      <c r="C580" s="6">
        <v>9.8032500000000002</v>
      </c>
      <c r="D580" s="6">
        <v>11.696999999999999</v>
      </c>
      <c r="E580" s="6">
        <v>92.08</v>
      </c>
      <c r="F580" s="6">
        <v>115.14</v>
      </c>
    </row>
    <row r="581" spans="1:6" x14ac:dyDescent="0.2">
      <c r="A581" s="4">
        <v>44634</v>
      </c>
      <c r="B581" s="6">
        <v>9.0052500000000002</v>
      </c>
      <c r="C581" s="6">
        <v>9.8877500000000005</v>
      </c>
      <c r="D581" s="6">
        <v>11.7475</v>
      </c>
      <c r="E581" s="6">
        <v>93.57</v>
      </c>
      <c r="F581" s="6">
        <v>116.17</v>
      </c>
    </row>
    <row r="582" spans="1:6" x14ac:dyDescent="0.2">
      <c r="A582" s="4">
        <v>44635</v>
      </c>
      <c r="B582" s="6">
        <v>9.0097000000000005</v>
      </c>
      <c r="C582" s="6">
        <v>9.8867499999999993</v>
      </c>
      <c r="D582" s="6">
        <v>11.7765</v>
      </c>
      <c r="E582" s="6">
        <v>93.57</v>
      </c>
      <c r="F582" s="6">
        <v>115.91</v>
      </c>
    </row>
    <row r="583" spans="1:6" x14ac:dyDescent="0.2">
      <c r="A583" s="4">
        <v>44636</v>
      </c>
      <c r="B583" s="6">
        <v>8.9234500000000008</v>
      </c>
      <c r="C583" s="6">
        <v>9.81</v>
      </c>
      <c r="D583" s="6">
        <v>11.686299999999999</v>
      </c>
      <c r="E583" s="6">
        <v>94.03</v>
      </c>
      <c r="F583" s="6">
        <v>115.74</v>
      </c>
    </row>
    <row r="584" spans="1:6" x14ac:dyDescent="0.2">
      <c r="A584" s="4">
        <v>44637</v>
      </c>
      <c r="B584" s="6">
        <v>8.7831499999999991</v>
      </c>
      <c r="C584" s="6">
        <v>9.7576499999999999</v>
      </c>
      <c r="D584" s="6">
        <v>11.5558</v>
      </c>
      <c r="E584" s="6">
        <v>93.59</v>
      </c>
      <c r="F584" s="6">
        <v>115.41</v>
      </c>
    </row>
    <row r="585" spans="1:6" x14ac:dyDescent="0.2">
      <c r="A585" s="4">
        <v>44638</v>
      </c>
      <c r="B585" s="6">
        <v>8.7517499999999995</v>
      </c>
      <c r="C585" s="6">
        <v>9.6693999999999996</v>
      </c>
      <c r="D585" s="6">
        <v>11.522399999999999</v>
      </c>
      <c r="E585" s="6">
        <v>92.94</v>
      </c>
      <c r="F585" s="6">
        <v>114.55</v>
      </c>
    </row>
    <row r="586" spans="1:6" x14ac:dyDescent="0.2">
      <c r="A586" s="4">
        <v>44641</v>
      </c>
      <c r="B586" s="6">
        <v>8.7223500000000005</v>
      </c>
      <c r="C586" s="6">
        <v>9.6377500000000005</v>
      </c>
      <c r="D586" s="6">
        <v>11.5152</v>
      </c>
      <c r="E586" s="6">
        <v>92.78</v>
      </c>
      <c r="F586" s="6">
        <v>114.16</v>
      </c>
    </row>
    <row r="587" spans="1:6" x14ac:dyDescent="0.2">
      <c r="A587" s="4">
        <v>44642</v>
      </c>
      <c r="B587" s="6">
        <v>8.7540499999999994</v>
      </c>
      <c r="C587" s="6">
        <v>9.6487499999999997</v>
      </c>
      <c r="D587" s="6">
        <v>11.6082</v>
      </c>
      <c r="E587" s="6">
        <v>92.69</v>
      </c>
      <c r="F587" s="6">
        <v>113.89</v>
      </c>
    </row>
    <row r="588" spans="1:6" x14ac:dyDescent="0.2">
      <c r="A588" s="4">
        <v>44643</v>
      </c>
      <c r="B588" s="6">
        <v>8.70885</v>
      </c>
      <c r="C588" s="6">
        <v>9.5809999999999995</v>
      </c>
      <c r="D588" s="6">
        <v>11.508900000000001</v>
      </c>
      <c r="E588" s="6">
        <v>92.71</v>
      </c>
      <c r="F588" s="6">
        <v>114.2</v>
      </c>
    </row>
    <row r="589" spans="1:6" x14ac:dyDescent="0.2">
      <c r="A589" s="4">
        <v>44644</v>
      </c>
      <c r="B589" s="6">
        <v>8.6543500000000009</v>
      </c>
      <c r="C589" s="6">
        <v>9.5262499999999992</v>
      </c>
      <c r="D589" s="6">
        <v>11.412699999999999</v>
      </c>
      <c r="E589" s="6">
        <v>91.66</v>
      </c>
      <c r="F589" s="6">
        <v>112.5</v>
      </c>
    </row>
    <row r="590" spans="1:6" x14ac:dyDescent="0.2">
      <c r="A590" s="4">
        <v>44645</v>
      </c>
      <c r="B590" s="6">
        <v>8.6346500000000006</v>
      </c>
      <c r="C590" s="6">
        <v>9.48475</v>
      </c>
      <c r="D590" s="6">
        <v>11.3894</v>
      </c>
      <c r="E590" s="6">
        <v>91.98</v>
      </c>
      <c r="F590" s="6">
        <v>112.83</v>
      </c>
    </row>
    <row r="591" spans="1:6" x14ac:dyDescent="0.2">
      <c r="A591" s="4">
        <v>44648</v>
      </c>
      <c r="B591" s="6">
        <v>8.7424499999999998</v>
      </c>
      <c r="C591" s="6">
        <v>9.59</v>
      </c>
      <c r="D591" s="6">
        <v>11.4359</v>
      </c>
      <c r="E591" s="6">
        <v>91.27</v>
      </c>
      <c r="F591" s="6">
        <v>112.6</v>
      </c>
    </row>
    <row r="592" spans="1:6" x14ac:dyDescent="0.2">
      <c r="A592" s="4">
        <v>44649</v>
      </c>
      <c r="B592" s="6">
        <v>8.6646999999999998</v>
      </c>
      <c r="C592" s="6">
        <v>9.6199999999999992</v>
      </c>
      <c r="D592" s="6">
        <v>11.382999999999999</v>
      </c>
      <c r="E592" s="6">
        <v>92.94</v>
      </c>
      <c r="F592" s="6">
        <v>113.81</v>
      </c>
    </row>
    <row r="593" spans="1:6" x14ac:dyDescent="0.2">
      <c r="A593" s="4">
        <v>44650</v>
      </c>
      <c r="B593" s="6">
        <v>8.5718499999999995</v>
      </c>
      <c r="C593" s="6">
        <v>9.57</v>
      </c>
      <c r="D593" s="6">
        <v>11.295299999999999</v>
      </c>
      <c r="E593" s="6">
        <v>93.14</v>
      </c>
      <c r="F593" s="6">
        <v>114.19</v>
      </c>
    </row>
    <row r="594" spans="1:6" x14ac:dyDescent="0.2">
      <c r="A594" s="4">
        <v>44651</v>
      </c>
      <c r="B594" s="6">
        <v>8.7439999999999998</v>
      </c>
      <c r="C594" s="6">
        <v>9.7289999999999992</v>
      </c>
      <c r="D594" s="6">
        <v>11.5116</v>
      </c>
      <c r="E594" s="6">
        <v>93.94</v>
      </c>
      <c r="F594" s="6">
        <v>115.15</v>
      </c>
    </row>
    <row r="595" spans="1:6" x14ac:dyDescent="0.2">
      <c r="A595" s="4">
        <v>44652</v>
      </c>
      <c r="B595" s="6">
        <v>8.7549499999999991</v>
      </c>
      <c r="C595" s="6">
        <v>9.6623999999999999</v>
      </c>
      <c r="D595" s="6">
        <v>11.4772</v>
      </c>
      <c r="E595" s="6">
        <v>93.52</v>
      </c>
      <c r="F595" s="6">
        <v>114.71</v>
      </c>
    </row>
    <row r="596" spans="1:6" x14ac:dyDescent="0.2">
      <c r="A596" s="4">
        <v>44655</v>
      </c>
      <c r="B596" s="6">
        <v>8.6945999999999994</v>
      </c>
      <c r="C596" s="6">
        <v>9.5609999999999999</v>
      </c>
      <c r="D596" s="6">
        <v>11.420400000000001</v>
      </c>
      <c r="E596" s="6">
        <v>93.52</v>
      </c>
      <c r="F596" s="6">
        <v>113.39</v>
      </c>
    </row>
    <row r="597" spans="1:6" x14ac:dyDescent="0.2">
      <c r="A597" s="4">
        <v>44656</v>
      </c>
      <c r="B597" s="6">
        <v>8.70505</v>
      </c>
      <c r="C597" s="6">
        <v>9.5220000000000002</v>
      </c>
      <c r="D597" s="6">
        <v>11.4329</v>
      </c>
      <c r="E597" s="6">
        <v>92.99</v>
      </c>
      <c r="F597" s="6">
        <v>113.76</v>
      </c>
    </row>
    <row r="598" spans="1:6" x14ac:dyDescent="0.2">
      <c r="A598" s="4">
        <v>44657</v>
      </c>
      <c r="B598" s="6">
        <v>8.7579499999999992</v>
      </c>
      <c r="C598" s="6">
        <v>9.56325</v>
      </c>
      <c r="D598" s="6">
        <v>11.467700000000001</v>
      </c>
      <c r="E598" s="6">
        <v>92.87</v>
      </c>
      <c r="F598" s="6">
        <v>113.88</v>
      </c>
    </row>
    <row r="599" spans="1:6" x14ac:dyDescent="0.2">
      <c r="A599" s="4">
        <v>44658</v>
      </c>
      <c r="B599" s="6">
        <v>8.7890999999999995</v>
      </c>
      <c r="C599" s="6">
        <v>9.5902499999999993</v>
      </c>
      <c r="D599" s="6">
        <v>11.4924</v>
      </c>
      <c r="E599" s="6">
        <v>92.69</v>
      </c>
      <c r="F599" s="6">
        <v>113.94</v>
      </c>
    </row>
    <row r="600" spans="1:6" x14ac:dyDescent="0.2">
      <c r="A600" s="4">
        <v>44659</v>
      </c>
      <c r="B600" s="6">
        <v>8.7377500000000001</v>
      </c>
      <c r="C600" s="6">
        <v>9.5009999999999994</v>
      </c>
      <c r="D600" s="6">
        <v>11.3668</v>
      </c>
      <c r="E600" s="6">
        <v>92.52</v>
      </c>
      <c r="F600" s="6">
        <v>113.52</v>
      </c>
    </row>
    <row r="601" spans="1:6" x14ac:dyDescent="0.2">
      <c r="A601" s="4">
        <v>44662</v>
      </c>
      <c r="B601" s="6">
        <v>8.7919</v>
      </c>
      <c r="C601" s="6">
        <v>9.5805000000000007</v>
      </c>
      <c r="D601" s="6">
        <v>11.468</v>
      </c>
      <c r="E601" s="6">
        <v>92.58</v>
      </c>
      <c r="F601" s="6">
        <v>113.66</v>
      </c>
    </row>
    <row r="602" spans="1:6" x14ac:dyDescent="0.2">
      <c r="A602" s="4">
        <v>44663</v>
      </c>
      <c r="B602" s="6">
        <v>8.7411999999999992</v>
      </c>
      <c r="C602" s="6">
        <v>9.5047499999999996</v>
      </c>
      <c r="D602" s="6">
        <v>11.384499999999999</v>
      </c>
      <c r="E602" s="6">
        <v>92.33</v>
      </c>
      <c r="F602" s="6">
        <v>113.63</v>
      </c>
    </row>
    <row r="603" spans="1:6" x14ac:dyDescent="0.2">
      <c r="A603" s="4">
        <v>44664</v>
      </c>
      <c r="B603" s="6">
        <v>8.8269500000000001</v>
      </c>
      <c r="C603" s="6">
        <v>9.5749999999999993</v>
      </c>
      <c r="D603" s="6">
        <v>11.504200000000001</v>
      </c>
      <c r="E603" s="6">
        <v>92.62</v>
      </c>
      <c r="F603" s="6">
        <v>114.14</v>
      </c>
    </row>
    <row r="604" spans="1:6" x14ac:dyDescent="0.2">
      <c r="A604" s="4">
        <v>44665</v>
      </c>
      <c r="B604" s="6">
        <v>8.8180499999999995</v>
      </c>
      <c r="C604" s="6">
        <v>9.5027500000000007</v>
      </c>
      <c r="D604" s="6">
        <v>11.504799999999999</v>
      </c>
      <c r="E604" s="6">
        <v>92.62</v>
      </c>
      <c r="F604" s="6">
        <v>114.14</v>
      </c>
    </row>
    <row r="605" spans="1:6" x14ac:dyDescent="0.2">
      <c r="A605" s="4">
        <v>44666</v>
      </c>
      <c r="B605" s="6">
        <v>8.8180499999999995</v>
      </c>
      <c r="C605" s="6">
        <v>9.5027500000000007</v>
      </c>
      <c r="D605" s="6">
        <v>11.504799999999999</v>
      </c>
      <c r="E605" s="6">
        <v>92.62</v>
      </c>
      <c r="F605" s="6">
        <v>114.14</v>
      </c>
    </row>
    <row r="606" spans="1:6" x14ac:dyDescent="0.2">
      <c r="A606" s="4">
        <v>44669</v>
      </c>
      <c r="B606" s="6">
        <v>8.8528000000000002</v>
      </c>
      <c r="C606" s="6">
        <v>9.5552499999999991</v>
      </c>
      <c r="D606" s="6">
        <v>11.504799999999999</v>
      </c>
      <c r="E606" s="6">
        <v>92.62</v>
      </c>
      <c r="F606" s="6">
        <v>114.14</v>
      </c>
    </row>
    <row r="607" spans="1:6" x14ac:dyDescent="0.2">
      <c r="A607" s="4">
        <v>44670</v>
      </c>
      <c r="B607" s="6">
        <v>8.8126499999999997</v>
      </c>
      <c r="C607" s="6">
        <v>9.5057500000000008</v>
      </c>
      <c r="D607" s="6">
        <v>11.4521</v>
      </c>
      <c r="E607" s="6">
        <v>92.62</v>
      </c>
      <c r="F607" s="6">
        <v>113.56</v>
      </c>
    </row>
    <row r="608" spans="1:6" x14ac:dyDescent="0.2">
      <c r="A608" s="4">
        <v>44671</v>
      </c>
      <c r="B608" s="6">
        <v>8.7959499999999995</v>
      </c>
      <c r="C608" s="6">
        <v>9.5572499999999998</v>
      </c>
      <c r="D608" s="6">
        <v>11.48</v>
      </c>
      <c r="E608" s="6">
        <v>93.3</v>
      </c>
      <c r="F608" s="6">
        <v>113.96</v>
      </c>
    </row>
    <row r="609" spans="1:6" x14ac:dyDescent="0.2">
      <c r="A609" s="4">
        <v>44672</v>
      </c>
      <c r="B609" s="6">
        <v>8.8405500000000004</v>
      </c>
      <c r="C609" s="6">
        <v>9.5871499999999994</v>
      </c>
      <c r="D609" s="6">
        <v>11.5246</v>
      </c>
      <c r="E609" s="6">
        <v>93.4</v>
      </c>
      <c r="F609" s="6">
        <v>114.15</v>
      </c>
    </row>
    <row r="610" spans="1:6" x14ac:dyDescent="0.2">
      <c r="A610" s="4">
        <v>44673</v>
      </c>
      <c r="B610" s="6">
        <v>8.9504000000000001</v>
      </c>
      <c r="C610" s="6">
        <v>9.6445000000000007</v>
      </c>
      <c r="D610" s="6">
        <v>11.4945</v>
      </c>
      <c r="E610" s="6">
        <v>93.65</v>
      </c>
      <c r="F610" s="6">
        <v>114.73</v>
      </c>
    </row>
    <row r="611" spans="1:6" x14ac:dyDescent="0.2">
      <c r="A611" s="4">
        <v>44676</v>
      </c>
      <c r="B611" s="6">
        <v>9.1467500000000008</v>
      </c>
      <c r="C611" s="6">
        <v>9.7939000000000007</v>
      </c>
      <c r="D611" s="6">
        <v>11.6244</v>
      </c>
      <c r="E611" s="6">
        <v>93.76</v>
      </c>
      <c r="F611" s="6">
        <v>115.52</v>
      </c>
    </row>
    <row r="612" spans="1:6" x14ac:dyDescent="0.2">
      <c r="A612" s="4">
        <v>44677</v>
      </c>
      <c r="B612" s="6">
        <v>9.2341999999999995</v>
      </c>
      <c r="C612" s="6">
        <v>9.8348999999999993</v>
      </c>
      <c r="D612" s="6">
        <v>11.6592</v>
      </c>
      <c r="E612" s="6">
        <v>94.23</v>
      </c>
      <c r="F612" s="6">
        <v>116.7</v>
      </c>
    </row>
    <row r="613" spans="1:6" x14ac:dyDescent="0.2">
      <c r="A613" s="4">
        <v>44678</v>
      </c>
      <c r="B613" s="6">
        <v>9.3735499999999998</v>
      </c>
      <c r="C613" s="6">
        <v>9.8586500000000008</v>
      </c>
      <c r="D613" s="6">
        <v>11.7224</v>
      </c>
      <c r="E613" s="6">
        <v>94.04</v>
      </c>
      <c r="F613" s="6">
        <v>116.6</v>
      </c>
    </row>
    <row r="614" spans="1:6" x14ac:dyDescent="0.2">
      <c r="A614" s="4">
        <v>44679</v>
      </c>
      <c r="B614" s="6">
        <v>9.4052500000000006</v>
      </c>
      <c r="C614" s="6">
        <v>9.891</v>
      </c>
      <c r="D614" s="6">
        <v>11.700100000000001</v>
      </c>
      <c r="E614" s="6">
        <v>95.56</v>
      </c>
      <c r="F614" s="6">
        <v>118.23</v>
      </c>
    </row>
    <row r="615" spans="1:6" x14ac:dyDescent="0.2">
      <c r="A615" s="4">
        <v>44680</v>
      </c>
      <c r="B615" s="6">
        <v>9.3165499999999994</v>
      </c>
      <c r="C615" s="6">
        <v>9.8285</v>
      </c>
      <c r="D615" s="6">
        <v>11.6912</v>
      </c>
      <c r="E615" s="6">
        <v>94.72</v>
      </c>
      <c r="F615" s="6">
        <v>116.73</v>
      </c>
    </row>
    <row r="616" spans="1:6" x14ac:dyDescent="0.2">
      <c r="A616" s="4">
        <v>44683</v>
      </c>
      <c r="B616" s="6">
        <v>9.4766499999999994</v>
      </c>
      <c r="C616" s="6">
        <v>9.9727499999999996</v>
      </c>
      <c r="D616" s="6">
        <v>11.6912</v>
      </c>
      <c r="E616" s="6">
        <v>95.4</v>
      </c>
      <c r="F616" s="6">
        <v>118.46</v>
      </c>
    </row>
    <row r="617" spans="1:6" x14ac:dyDescent="0.2">
      <c r="A617" s="4">
        <v>44684</v>
      </c>
      <c r="B617" s="6">
        <v>9.3936499999999992</v>
      </c>
      <c r="C617" s="6">
        <v>9.8994999999999997</v>
      </c>
      <c r="D617" s="6">
        <v>11.751200000000001</v>
      </c>
      <c r="E617" s="6">
        <v>95.3</v>
      </c>
      <c r="F617" s="6">
        <v>118.2</v>
      </c>
    </row>
    <row r="618" spans="1:6" x14ac:dyDescent="0.2">
      <c r="A618" s="4">
        <v>44685</v>
      </c>
      <c r="B618" s="6">
        <v>9.4099000000000004</v>
      </c>
      <c r="C618" s="6">
        <v>9.92605</v>
      </c>
      <c r="D618" s="6">
        <v>11.763999999999999</v>
      </c>
      <c r="E618" s="6">
        <v>95.26</v>
      </c>
      <c r="F618" s="6">
        <v>118.28</v>
      </c>
    </row>
    <row r="619" spans="1:6" x14ac:dyDescent="0.2">
      <c r="A619" s="4">
        <v>44686</v>
      </c>
      <c r="B619" s="6">
        <v>9.4843499999999992</v>
      </c>
      <c r="C619" s="6">
        <v>9.9875000000000007</v>
      </c>
      <c r="D619" s="6">
        <v>11.729100000000001</v>
      </c>
      <c r="E619" s="6">
        <v>94.91</v>
      </c>
      <c r="F619" s="6">
        <v>117.56</v>
      </c>
    </row>
    <row r="620" spans="1:6" x14ac:dyDescent="0.2">
      <c r="A620" s="4">
        <v>44687</v>
      </c>
      <c r="B620" s="6">
        <v>9.4277499999999996</v>
      </c>
      <c r="C620" s="6">
        <v>9.9773999999999994</v>
      </c>
      <c r="D620" s="6">
        <v>11.6495</v>
      </c>
      <c r="E620" s="6">
        <v>95.34</v>
      </c>
      <c r="F620" s="6">
        <v>118.62</v>
      </c>
    </row>
    <row r="621" spans="1:6" x14ac:dyDescent="0.2">
      <c r="A621" s="4">
        <v>44690</v>
      </c>
      <c r="B621" s="6">
        <v>9.6685999999999996</v>
      </c>
      <c r="C621" s="6">
        <v>10.180999999999999</v>
      </c>
      <c r="D621" s="6">
        <v>11.8909</v>
      </c>
      <c r="E621" s="6">
        <v>95.05</v>
      </c>
      <c r="F621" s="6">
        <v>119.17</v>
      </c>
    </row>
    <row r="622" spans="1:6" x14ac:dyDescent="0.2">
      <c r="A622" s="4">
        <v>44691</v>
      </c>
      <c r="B622" s="6">
        <v>9.6980500000000003</v>
      </c>
      <c r="C622" s="6">
        <v>10.22465</v>
      </c>
      <c r="D622" s="6">
        <v>11.9457</v>
      </c>
      <c r="E622" s="6">
        <v>96.46</v>
      </c>
      <c r="F622" s="6">
        <v>121.15</v>
      </c>
    </row>
    <row r="623" spans="1:6" x14ac:dyDescent="0.2">
      <c r="A623" s="4">
        <v>44692</v>
      </c>
      <c r="B623" s="6">
        <v>9.6866500000000002</v>
      </c>
      <c r="C623" s="6">
        <v>10.215999999999999</v>
      </c>
      <c r="D623" s="6">
        <v>11.948399999999999</v>
      </c>
      <c r="E623" s="6">
        <v>96.71</v>
      </c>
      <c r="F623" s="6">
        <v>120.81</v>
      </c>
    </row>
    <row r="624" spans="1:6" x14ac:dyDescent="0.2">
      <c r="A624" s="4">
        <v>44693</v>
      </c>
      <c r="B624" s="6">
        <v>9.8444000000000003</v>
      </c>
      <c r="C624" s="6">
        <v>10.250500000000001</v>
      </c>
      <c r="D624" s="6">
        <v>12.033099999999999</v>
      </c>
      <c r="E624" s="6">
        <v>97.4</v>
      </c>
      <c r="F624" s="6">
        <v>122.34</v>
      </c>
    </row>
    <row r="625" spans="1:6" x14ac:dyDescent="0.2">
      <c r="A625" s="4">
        <v>44694</v>
      </c>
      <c r="B625" s="6">
        <v>9.7998499999999993</v>
      </c>
      <c r="C625" s="6">
        <v>10.186500000000001</v>
      </c>
      <c r="D625" s="6">
        <v>11.9758</v>
      </c>
      <c r="E625" s="6">
        <v>97.27</v>
      </c>
      <c r="F625" s="6">
        <v>121.62</v>
      </c>
    </row>
    <row r="626" spans="1:6" x14ac:dyDescent="0.2">
      <c r="A626" s="4">
        <v>44697</v>
      </c>
      <c r="B626" s="6">
        <v>9.8361499999999999</v>
      </c>
      <c r="C626" s="6">
        <v>10.233499999999999</v>
      </c>
      <c r="D626" s="6">
        <v>12.053699999999999</v>
      </c>
      <c r="E626" s="6">
        <v>97.34</v>
      </c>
      <c r="F626" s="6">
        <v>121.71</v>
      </c>
    </row>
    <row r="627" spans="1:6" x14ac:dyDescent="0.2">
      <c r="A627" s="4">
        <v>44698</v>
      </c>
      <c r="B627" s="6">
        <v>9.6967499999999998</v>
      </c>
      <c r="C627" s="6">
        <v>10.215999999999999</v>
      </c>
      <c r="D627" s="6">
        <v>12.091799999999999</v>
      </c>
      <c r="E627" s="6">
        <v>97.34</v>
      </c>
      <c r="F627" s="6">
        <v>121.71</v>
      </c>
    </row>
    <row r="628" spans="1:6" x14ac:dyDescent="0.2">
      <c r="A628" s="4">
        <v>44699</v>
      </c>
      <c r="B628" s="6">
        <v>9.7574500000000004</v>
      </c>
      <c r="C628" s="6">
        <v>10.2575</v>
      </c>
      <c r="D628" s="6">
        <v>12.1119</v>
      </c>
      <c r="E628" s="6">
        <v>97.56</v>
      </c>
      <c r="F628" s="6">
        <v>121.66</v>
      </c>
    </row>
    <row r="629" spans="1:6" x14ac:dyDescent="0.2">
      <c r="A629" s="4">
        <v>44700</v>
      </c>
      <c r="B629" s="6">
        <v>9.7043999999999997</v>
      </c>
      <c r="C629" s="6">
        <v>10.2765</v>
      </c>
      <c r="D629" s="6">
        <v>12.127800000000001</v>
      </c>
      <c r="E629" s="6">
        <v>98.1</v>
      </c>
      <c r="F629" s="6">
        <v>122.75</v>
      </c>
    </row>
    <row r="630" spans="1:6" x14ac:dyDescent="0.2">
      <c r="A630" s="4">
        <v>44701</v>
      </c>
      <c r="B630" s="6">
        <v>9.7523499999999999</v>
      </c>
      <c r="C630" s="6">
        <v>10.2965</v>
      </c>
      <c r="D630" s="6">
        <v>12.155799999999999</v>
      </c>
      <c r="E630" s="6">
        <v>97.81</v>
      </c>
      <c r="F630" s="6">
        <v>122.23</v>
      </c>
    </row>
    <row r="631" spans="1:6" x14ac:dyDescent="0.2">
      <c r="A631" s="4">
        <v>44704</v>
      </c>
      <c r="B631" s="6">
        <v>9.6301500000000004</v>
      </c>
      <c r="C631" s="6">
        <v>10.273899999999999</v>
      </c>
      <c r="D631" s="6">
        <v>12.0997</v>
      </c>
      <c r="E631" s="6">
        <v>97.71</v>
      </c>
      <c r="F631" s="6">
        <v>122.05</v>
      </c>
    </row>
    <row r="632" spans="1:6" x14ac:dyDescent="0.2">
      <c r="A632" s="4">
        <v>44705</v>
      </c>
      <c r="B632" s="6">
        <v>9.5932999999999993</v>
      </c>
      <c r="C632" s="6">
        <v>10.29025</v>
      </c>
      <c r="D632" s="6">
        <v>12.014699999999999</v>
      </c>
      <c r="E632" s="6">
        <v>97.98</v>
      </c>
      <c r="F632" s="6">
        <v>122.23</v>
      </c>
    </row>
    <row r="633" spans="1:6" x14ac:dyDescent="0.2">
      <c r="A633" s="4">
        <v>44706</v>
      </c>
      <c r="B633" s="6">
        <v>9.6085999999999991</v>
      </c>
      <c r="C633" s="6">
        <v>10.2615</v>
      </c>
      <c r="D633" s="6">
        <v>12.0549</v>
      </c>
      <c r="E633" s="6">
        <v>97.42</v>
      </c>
      <c r="F633" s="6">
        <v>121.98</v>
      </c>
    </row>
    <row r="634" spans="1:6" x14ac:dyDescent="0.2">
      <c r="A634" s="4">
        <v>44707</v>
      </c>
      <c r="B634" s="6">
        <v>9.5574999999999992</v>
      </c>
      <c r="C634" s="6">
        <v>10.24325</v>
      </c>
      <c r="D634" s="6">
        <v>12.0161</v>
      </c>
      <c r="E634" s="6">
        <v>97.42</v>
      </c>
      <c r="F634" s="6">
        <v>121.98</v>
      </c>
    </row>
    <row r="635" spans="1:6" x14ac:dyDescent="0.2">
      <c r="A635" s="4">
        <v>44708</v>
      </c>
      <c r="B635" s="6">
        <v>9.4960000000000004</v>
      </c>
      <c r="C635" s="6">
        <v>10.170249999999999</v>
      </c>
      <c r="D635" s="6">
        <v>11.975199999999999</v>
      </c>
      <c r="E635" s="6">
        <v>96.67</v>
      </c>
      <c r="F635" s="6">
        <v>120.83</v>
      </c>
    </row>
    <row r="636" spans="1:6" x14ac:dyDescent="0.2">
      <c r="A636" s="4">
        <v>44711</v>
      </c>
      <c r="B636" s="6">
        <v>9.3946000000000005</v>
      </c>
      <c r="C636" s="6">
        <v>10.126899999999999</v>
      </c>
      <c r="D636" s="6">
        <v>11.8813</v>
      </c>
      <c r="E636" s="6">
        <v>96.27</v>
      </c>
      <c r="F636" s="6">
        <v>120.25</v>
      </c>
    </row>
    <row r="637" spans="1:6" x14ac:dyDescent="0.2">
      <c r="A637" s="4">
        <v>44712</v>
      </c>
      <c r="B637" s="6">
        <v>9.4007000000000005</v>
      </c>
      <c r="C637" s="6">
        <v>10.070499999999999</v>
      </c>
      <c r="D637" s="6">
        <v>11.847</v>
      </c>
      <c r="E637" s="6">
        <v>96.13</v>
      </c>
      <c r="F637" s="6">
        <v>120.06</v>
      </c>
    </row>
    <row r="638" spans="1:6" x14ac:dyDescent="0.2">
      <c r="A638" s="4">
        <v>44713</v>
      </c>
      <c r="B638" s="6">
        <v>9.4396500000000003</v>
      </c>
      <c r="C638" s="6">
        <v>10.069750000000001</v>
      </c>
      <c r="D638" s="6">
        <v>11.7925</v>
      </c>
      <c r="E638" s="6">
        <v>95.88</v>
      </c>
      <c r="F638" s="6">
        <v>119.44</v>
      </c>
    </row>
    <row r="639" spans="1:6" x14ac:dyDescent="0.2">
      <c r="A639" s="4">
        <v>44714</v>
      </c>
      <c r="B639" s="6">
        <v>9.4235500000000005</v>
      </c>
      <c r="C639" s="6">
        <v>10.098750000000001</v>
      </c>
      <c r="D639" s="6">
        <v>11.7925</v>
      </c>
      <c r="E639" s="6">
        <v>96.31</v>
      </c>
      <c r="F639" s="6">
        <v>119.98</v>
      </c>
    </row>
    <row r="640" spans="1:6" x14ac:dyDescent="0.2">
      <c r="A640" s="4">
        <v>44715</v>
      </c>
      <c r="B640" s="6">
        <v>9.4390000000000001</v>
      </c>
      <c r="C640" s="6">
        <v>10.1205</v>
      </c>
      <c r="D640" s="6">
        <v>11.7925</v>
      </c>
      <c r="E640" s="6">
        <v>96.6</v>
      </c>
      <c r="F640" s="6">
        <v>120.09</v>
      </c>
    </row>
    <row r="641" spans="1:6" x14ac:dyDescent="0.2">
      <c r="A641" s="4">
        <v>44718</v>
      </c>
      <c r="B641" s="6">
        <v>9.3832000000000004</v>
      </c>
      <c r="C641" s="6">
        <v>10.05925</v>
      </c>
      <c r="D641" s="6">
        <v>11.7843</v>
      </c>
      <c r="E641" s="6">
        <v>96.6</v>
      </c>
      <c r="F641" s="6">
        <v>120.09</v>
      </c>
    </row>
    <row r="642" spans="1:6" x14ac:dyDescent="0.2">
      <c r="A642" s="4">
        <v>44719</v>
      </c>
      <c r="B642" s="6">
        <v>9.4841499999999996</v>
      </c>
      <c r="C642" s="6">
        <v>10.15325</v>
      </c>
      <c r="D642" s="6">
        <v>11.932600000000001</v>
      </c>
      <c r="E642" s="6">
        <v>96.96</v>
      </c>
      <c r="F642" s="6">
        <v>121.01</v>
      </c>
    </row>
    <row r="643" spans="1:6" x14ac:dyDescent="0.2">
      <c r="A643" s="4">
        <v>44720</v>
      </c>
      <c r="B643" s="6">
        <v>9.4497499999999999</v>
      </c>
      <c r="C643" s="6">
        <v>10.141</v>
      </c>
      <c r="D643" s="6">
        <v>11.8573</v>
      </c>
      <c r="E643" s="6">
        <v>96.62</v>
      </c>
      <c r="F643" s="6">
        <v>120.27</v>
      </c>
    </row>
    <row r="644" spans="1:6" x14ac:dyDescent="0.2">
      <c r="A644" s="4">
        <v>44721</v>
      </c>
      <c r="B644" s="6">
        <v>9.5538000000000007</v>
      </c>
      <c r="C644" s="6">
        <v>10.17525</v>
      </c>
      <c r="D644" s="6">
        <v>11.983000000000001</v>
      </c>
      <c r="E644" s="6">
        <v>96.93</v>
      </c>
      <c r="F644" s="6">
        <v>120.75</v>
      </c>
    </row>
    <row r="645" spans="1:6" x14ac:dyDescent="0.2">
      <c r="A645" s="4">
        <v>44722</v>
      </c>
      <c r="B645" s="6">
        <v>9.6730999999999998</v>
      </c>
      <c r="C645" s="6">
        <v>10.186249999999999</v>
      </c>
      <c r="D645" s="6">
        <v>11.938800000000001</v>
      </c>
      <c r="E645" s="6">
        <v>96.43</v>
      </c>
      <c r="F645" s="6">
        <v>120.67</v>
      </c>
    </row>
    <row r="646" spans="1:6" x14ac:dyDescent="0.2">
      <c r="A646" s="4">
        <v>44725</v>
      </c>
      <c r="B646" s="6">
        <v>9.9154499999999999</v>
      </c>
      <c r="C646" s="6">
        <v>10.3344</v>
      </c>
      <c r="D646" s="6">
        <v>12.028600000000001</v>
      </c>
      <c r="E646" s="6">
        <v>97.23</v>
      </c>
      <c r="F646" s="6">
        <v>122.55</v>
      </c>
    </row>
    <row r="647" spans="1:6" x14ac:dyDescent="0.2">
      <c r="A647" s="4">
        <v>44726</v>
      </c>
      <c r="B647" s="6">
        <v>9.9928000000000008</v>
      </c>
      <c r="C647" s="6">
        <v>10.403</v>
      </c>
      <c r="D647" s="6">
        <v>11.990600000000001</v>
      </c>
      <c r="E647" s="6">
        <v>97.86</v>
      </c>
      <c r="F647" s="6">
        <v>123.33</v>
      </c>
    </row>
    <row r="648" spans="1:6" x14ac:dyDescent="0.2">
      <c r="A648" s="4">
        <v>44727</v>
      </c>
      <c r="B648" s="6">
        <v>10.01995</v>
      </c>
      <c r="C648" s="6">
        <v>10.43125</v>
      </c>
      <c r="D648" s="6">
        <v>12.0907</v>
      </c>
      <c r="E648" s="6">
        <v>97.73</v>
      </c>
      <c r="F648" s="6">
        <v>123.29</v>
      </c>
    </row>
    <row r="649" spans="1:6" x14ac:dyDescent="0.2">
      <c r="A649" s="4">
        <v>44728</v>
      </c>
      <c r="B649" s="6">
        <v>10.03065</v>
      </c>
      <c r="C649" s="6">
        <v>10.52815</v>
      </c>
      <c r="D649" s="6">
        <v>12.317299999999999</v>
      </c>
      <c r="E649" s="6">
        <v>97.8</v>
      </c>
      <c r="F649" s="6">
        <v>124.12</v>
      </c>
    </row>
    <row r="650" spans="1:6" x14ac:dyDescent="0.2">
      <c r="A650" s="4">
        <v>44729</v>
      </c>
      <c r="B650" s="6">
        <v>10.052350000000001</v>
      </c>
      <c r="C650" s="6">
        <v>10.51225</v>
      </c>
      <c r="D650" s="6">
        <v>12.242599999999999</v>
      </c>
      <c r="E650" s="6">
        <v>97.92</v>
      </c>
      <c r="F650" s="6">
        <v>123.85</v>
      </c>
    </row>
    <row r="651" spans="1:6" x14ac:dyDescent="0.2">
      <c r="A651" s="4">
        <v>44732</v>
      </c>
      <c r="B651" s="6">
        <v>9.8903999999999996</v>
      </c>
      <c r="C651" s="6">
        <v>10.420999999999999</v>
      </c>
      <c r="D651" s="6">
        <v>12.1204</v>
      </c>
      <c r="E651" s="6">
        <v>97.85</v>
      </c>
      <c r="F651" s="6">
        <v>123.4</v>
      </c>
    </row>
    <row r="652" spans="1:6" x14ac:dyDescent="0.2">
      <c r="A652" s="4">
        <v>44733</v>
      </c>
      <c r="B652" s="6">
        <v>9.8109000000000002</v>
      </c>
      <c r="C652" s="6">
        <v>10.364750000000001</v>
      </c>
      <c r="D652" s="6">
        <v>12.0487</v>
      </c>
      <c r="E652" s="6">
        <v>97.02</v>
      </c>
      <c r="F652" s="6">
        <v>122.3</v>
      </c>
    </row>
    <row r="653" spans="1:6" x14ac:dyDescent="0.2">
      <c r="A653" s="4">
        <v>44734</v>
      </c>
      <c r="B653" s="6">
        <v>9.8899500000000007</v>
      </c>
      <c r="C653" s="6">
        <v>10.479900000000001</v>
      </c>
      <c r="D653" s="6">
        <v>12.206799999999999</v>
      </c>
      <c r="E653" s="6">
        <v>98.46</v>
      </c>
      <c r="F653" s="6">
        <v>124.35</v>
      </c>
    </row>
    <row r="654" spans="1:6" x14ac:dyDescent="0.2">
      <c r="A654" s="4">
        <v>44735</v>
      </c>
      <c r="B654" s="6">
        <v>9.9542000000000002</v>
      </c>
      <c r="C654" s="6">
        <v>10.48025</v>
      </c>
      <c r="D654" s="6">
        <v>12.1297</v>
      </c>
      <c r="E654" s="6">
        <v>97.85</v>
      </c>
      <c r="F654" s="6">
        <v>123.98</v>
      </c>
    </row>
    <row r="655" spans="1:6" x14ac:dyDescent="0.2">
      <c r="A655" s="4">
        <v>44736</v>
      </c>
      <c r="B655" s="6">
        <v>9.8707999999999991</v>
      </c>
      <c r="C655" s="6">
        <v>10.408250000000001</v>
      </c>
      <c r="D655" s="6">
        <v>12.129300000000001</v>
      </c>
      <c r="E655" s="6">
        <v>97.57</v>
      </c>
      <c r="F655" s="6">
        <v>123.49</v>
      </c>
    </row>
    <row r="656" spans="1:6" x14ac:dyDescent="0.2">
      <c r="A656" s="4">
        <v>44739</v>
      </c>
      <c r="B656" s="6">
        <v>9.7956500000000002</v>
      </c>
      <c r="C656" s="6">
        <v>10.3809</v>
      </c>
      <c r="D656" s="6">
        <v>12.053699999999999</v>
      </c>
      <c r="E656" s="6">
        <v>97.53</v>
      </c>
      <c r="F656" s="6">
        <v>123.2</v>
      </c>
    </row>
    <row r="657" spans="1:6" x14ac:dyDescent="0.2">
      <c r="A657" s="4">
        <v>44740</v>
      </c>
      <c r="B657" s="6">
        <v>9.8225999999999996</v>
      </c>
      <c r="C657" s="6">
        <v>10.327999999999999</v>
      </c>
      <c r="D657" s="6">
        <v>11.9826</v>
      </c>
      <c r="E657" s="6">
        <v>97.02</v>
      </c>
      <c r="F657" s="6">
        <v>122.38</v>
      </c>
    </row>
    <row r="658" spans="1:6" x14ac:dyDescent="0.2">
      <c r="A658" s="4">
        <v>44741</v>
      </c>
      <c r="B658" s="6">
        <v>9.8633000000000006</v>
      </c>
      <c r="C658" s="6">
        <v>10.33525</v>
      </c>
      <c r="D658" s="6">
        <v>11.9565</v>
      </c>
      <c r="E658" s="6">
        <v>96.46</v>
      </c>
      <c r="F658" s="6">
        <v>122.06</v>
      </c>
    </row>
    <row r="659" spans="1:6" x14ac:dyDescent="0.2">
      <c r="A659" s="4">
        <v>44742</v>
      </c>
      <c r="B659" s="6">
        <v>9.8797499999999996</v>
      </c>
      <c r="C659" s="6">
        <v>10.328749999999999</v>
      </c>
      <c r="D659" s="6">
        <v>11.999499999999999</v>
      </c>
      <c r="E659" s="6">
        <v>96.44</v>
      </c>
      <c r="F659" s="6">
        <v>122.82</v>
      </c>
    </row>
    <row r="660" spans="1:6" x14ac:dyDescent="0.2">
      <c r="A660" s="4">
        <v>44743</v>
      </c>
      <c r="B660" s="6">
        <v>9.9788499999999996</v>
      </c>
      <c r="C660" s="6">
        <v>10.3695</v>
      </c>
      <c r="D660" s="6">
        <v>11.969799999999999</v>
      </c>
      <c r="E660" s="6">
        <v>96.17</v>
      </c>
      <c r="F660" s="6">
        <v>122.62</v>
      </c>
    </row>
    <row r="661" spans="1:6" x14ac:dyDescent="0.2">
      <c r="A661" s="4">
        <v>44746</v>
      </c>
      <c r="B661" s="6">
        <v>9.8493999999999993</v>
      </c>
      <c r="C661" s="6">
        <v>10.266999999999999</v>
      </c>
      <c r="D661" s="6">
        <v>11.932499999999999</v>
      </c>
      <c r="E661" s="6">
        <v>95.63</v>
      </c>
      <c r="F661" s="6">
        <v>121.82</v>
      </c>
    </row>
    <row r="662" spans="1:6" x14ac:dyDescent="0.2">
      <c r="A662" s="4">
        <v>44747</v>
      </c>
      <c r="B662" s="6">
        <v>10.099600000000001</v>
      </c>
      <c r="C662" s="6">
        <v>10.343999999999999</v>
      </c>
      <c r="D662" s="6">
        <v>12.036199999999999</v>
      </c>
      <c r="E662" s="6">
        <v>95.2</v>
      </c>
      <c r="F662" s="6">
        <v>121.78</v>
      </c>
    </row>
    <row r="663" spans="1:6" x14ac:dyDescent="0.2">
      <c r="A663" s="4">
        <v>44748</v>
      </c>
      <c r="B663" s="6">
        <v>10.124549999999999</v>
      </c>
      <c r="C663" s="6">
        <v>10.3215</v>
      </c>
      <c r="D663" s="6">
        <v>12.0625</v>
      </c>
      <c r="E663" s="6">
        <v>95.68</v>
      </c>
      <c r="F663" s="6">
        <v>122.12</v>
      </c>
    </row>
    <row r="664" spans="1:6" x14ac:dyDescent="0.2">
      <c r="A664" s="4">
        <v>44749</v>
      </c>
      <c r="B664" s="6">
        <v>10.08165</v>
      </c>
      <c r="C664" s="6">
        <v>10.253</v>
      </c>
      <c r="D664" s="6">
        <v>12.0954</v>
      </c>
      <c r="E664" s="6">
        <v>95.97</v>
      </c>
      <c r="F664" s="6">
        <v>122.4</v>
      </c>
    </row>
    <row r="665" spans="1:6" x14ac:dyDescent="0.2">
      <c r="A665" s="4">
        <v>44750</v>
      </c>
      <c r="B665" s="6">
        <v>10.091950000000001</v>
      </c>
      <c r="C665" s="6">
        <v>10.266999999999999</v>
      </c>
      <c r="D665" s="6">
        <v>12.130800000000001</v>
      </c>
      <c r="E665" s="6">
        <v>96.22</v>
      </c>
      <c r="F665" s="6">
        <v>122.34</v>
      </c>
    </row>
    <row r="666" spans="1:6" x14ac:dyDescent="0.2">
      <c r="A666" s="4">
        <v>44753</v>
      </c>
      <c r="B666" s="6">
        <v>10.18125</v>
      </c>
      <c r="C666" s="6">
        <v>10.266249999999999</v>
      </c>
      <c r="D666" s="6">
        <v>12.0989</v>
      </c>
      <c r="E666" s="6">
        <v>96.3</v>
      </c>
      <c r="F666" s="6">
        <v>122.79</v>
      </c>
    </row>
    <row r="667" spans="1:6" x14ac:dyDescent="0.2">
      <c r="A667" s="4">
        <v>44754</v>
      </c>
      <c r="B667" s="6">
        <v>10.21815</v>
      </c>
      <c r="C667" s="6">
        <v>10.268750000000001</v>
      </c>
      <c r="D667" s="6">
        <v>12.1462</v>
      </c>
      <c r="E667" s="6">
        <v>96.67</v>
      </c>
      <c r="F667" s="6">
        <v>122.85</v>
      </c>
    </row>
    <row r="668" spans="1:6" x14ac:dyDescent="0.2">
      <c r="A668" s="4">
        <v>44755</v>
      </c>
      <c r="B668" s="6">
        <v>10.145149999999999</v>
      </c>
      <c r="C668" s="6">
        <v>10.25625</v>
      </c>
      <c r="D668" s="6">
        <v>12.1166</v>
      </c>
      <c r="E668" s="6">
        <v>96.61</v>
      </c>
      <c r="F668" s="6">
        <v>122.53</v>
      </c>
    </row>
    <row r="669" spans="1:6" x14ac:dyDescent="0.2">
      <c r="A669" s="4">
        <v>44756</v>
      </c>
      <c r="B669" s="6">
        <v>10.30165</v>
      </c>
      <c r="C669" s="6">
        <v>10.298</v>
      </c>
      <c r="D669" s="6">
        <v>12.141999999999999</v>
      </c>
      <c r="E669" s="6">
        <v>96.71</v>
      </c>
      <c r="F669" s="6">
        <v>122.64</v>
      </c>
    </row>
    <row r="670" spans="1:6" x14ac:dyDescent="0.2">
      <c r="A670" s="4">
        <v>44757</v>
      </c>
      <c r="B670" s="6">
        <v>10.161199999999999</v>
      </c>
      <c r="C670" s="6">
        <v>10.242000000000001</v>
      </c>
      <c r="D670" s="6">
        <v>12.043699999999999</v>
      </c>
      <c r="E670" s="6">
        <v>97</v>
      </c>
      <c r="F670" s="6">
        <v>122.76</v>
      </c>
    </row>
    <row r="671" spans="1:6" x14ac:dyDescent="0.2">
      <c r="A671" s="4">
        <v>44760</v>
      </c>
      <c r="B671" s="6">
        <v>10.035299999999999</v>
      </c>
      <c r="C671" s="6">
        <v>10.2315</v>
      </c>
      <c r="D671" s="6">
        <v>12.0665</v>
      </c>
      <c r="E671" s="6">
        <v>97.42</v>
      </c>
      <c r="F671" s="6">
        <v>122.62</v>
      </c>
    </row>
    <row r="672" spans="1:6" x14ac:dyDescent="0.2">
      <c r="A672" s="4">
        <v>44761</v>
      </c>
      <c r="B672" s="6">
        <v>9.8976500000000005</v>
      </c>
      <c r="C672" s="6">
        <v>10.14265</v>
      </c>
      <c r="D672" s="6">
        <v>11.9114</v>
      </c>
      <c r="E672" s="6">
        <v>96.95</v>
      </c>
      <c r="F672" s="6">
        <v>121.44</v>
      </c>
    </row>
    <row r="673" spans="1:6" x14ac:dyDescent="0.2">
      <c r="A673" s="4">
        <v>44762</v>
      </c>
      <c r="B673" s="6">
        <v>9.9457000000000004</v>
      </c>
      <c r="C673" s="6">
        <v>10.157</v>
      </c>
      <c r="D673" s="6">
        <v>11.9305</v>
      </c>
      <c r="E673" s="6">
        <v>96.86</v>
      </c>
      <c r="F673" s="6">
        <v>121.14</v>
      </c>
    </row>
    <row r="674" spans="1:6" x14ac:dyDescent="0.2">
      <c r="A674" s="4">
        <v>44763</v>
      </c>
      <c r="B674" s="6">
        <v>9.9762000000000004</v>
      </c>
      <c r="C674" s="6">
        <v>10.16775</v>
      </c>
      <c r="D674" s="6">
        <v>11.9221</v>
      </c>
      <c r="E674" s="6">
        <v>97.59</v>
      </c>
      <c r="F674" s="6">
        <v>121.61</v>
      </c>
    </row>
    <row r="675" spans="1:6" x14ac:dyDescent="0.2">
      <c r="A675" s="4">
        <v>44764</v>
      </c>
      <c r="B675" s="6">
        <v>9.8995499999999996</v>
      </c>
      <c r="C675" s="6">
        <v>10.127750000000001</v>
      </c>
      <c r="D675" s="6">
        <v>11.9215</v>
      </c>
      <c r="E675" s="6">
        <v>97.29</v>
      </c>
      <c r="F675" s="6">
        <v>121.42</v>
      </c>
    </row>
    <row r="676" spans="1:6" x14ac:dyDescent="0.2">
      <c r="A676" s="4">
        <v>44767</v>
      </c>
      <c r="B676" s="6">
        <v>9.8575999999999997</v>
      </c>
      <c r="C676" s="6">
        <v>10.071999999999999</v>
      </c>
      <c r="D676" s="6">
        <v>11.8729</v>
      </c>
      <c r="E676" s="6">
        <v>96.86</v>
      </c>
      <c r="F676" s="6">
        <v>120.51</v>
      </c>
    </row>
    <row r="677" spans="1:6" x14ac:dyDescent="0.2">
      <c r="A677" s="4">
        <v>44768</v>
      </c>
      <c r="B677" s="6">
        <v>9.8729499999999994</v>
      </c>
      <c r="C677" s="6">
        <v>10.00475</v>
      </c>
      <c r="D677" s="6">
        <v>11.9148</v>
      </c>
      <c r="E677" s="6">
        <v>95.84</v>
      </c>
      <c r="F677" s="6">
        <v>119.98</v>
      </c>
    </row>
    <row r="678" spans="1:6" x14ac:dyDescent="0.2">
      <c r="A678" s="4">
        <v>44769</v>
      </c>
      <c r="B678" s="6">
        <v>9.8319500000000009</v>
      </c>
      <c r="C678" s="6">
        <v>9.9504000000000001</v>
      </c>
      <c r="D678" s="6">
        <v>11.828900000000001</v>
      </c>
      <c r="E678" s="6">
        <v>95.23</v>
      </c>
      <c r="F678" s="6">
        <v>119.2</v>
      </c>
    </row>
    <row r="679" spans="1:6" x14ac:dyDescent="0.2">
      <c r="A679" s="4">
        <v>44770</v>
      </c>
      <c r="B679" s="6">
        <v>9.7813999999999997</v>
      </c>
      <c r="C679" s="6">
        <v>9.9335000000000004</v>
      </c>
      <c r="D679" s="6">
        <v>11.8796</v>
      </c>
      <c r="E679" s="6">
        <v>94.73</v>
      </c>
      <c r="F679" s="6">
        <v>118.72</v>
      </c>
    </row>
    <row r="680" spans="1:6" x14ac:dyDescent="0.2">
      <c r="A680" s="4">
        <v>44771</v>
      </c>
      <c r="B680" s="6">
        <v>9.6675000000000004</v>
      </c>
      <c r="C680" s="6">
        <v>9.8574999999999999</v>
      </c>
      <c r="D680" s="6">
        <v>11.7562</v>
      </c>
      <c r="E680" s="6">
        <v>95.09</v>
      </c>
      <c r="F680" s="6">
        <v>118.44</v>
      </c>
    </row>
    <row r="681" spans="1:6" x14ac:dyDescent="0.2">
      <c r="A681" s="4">
        <v>44774</v>
      </c>
      <c r="B681" s="6">
        <v>9.5873500000000007</v>
      </c>
      <c r="C681" s="6">
        <v>9.8490500000000001</v>
      </c>
      <c r="D681" s="6">
        <v>11.776400000000001</v>
      </c>
      <c r="E681" s="6">
        <v>95.15</v>
      </c>
      <c r="F681" s="6">
        <v>118.29</v>
      </c>
    </row>
    <row r="682" spans="1:6" x14ac:dyDescent="0.2">
      <c r="A682" s="4">
        <v>44775</v>
      </c>
      <c r="B682" s="6">
        <v>9.7324000000000002</v>
      </c>
      <c r="C682" s="6">
        <v>9.9265500000000007</v>
      </c>
      <c r="D682" s="6">
        <v>11.8904</v>
      </c>
      <c r="E682" s="6">
        <v>95.49</v>
      </c>
      <c r="F682" s="6">
        <v>119.06</v>
      </c>
    </row>
    <row r="683" spans="1:6" x14ac:dyDescent="0.2">
      <c r="A683" s="4">
        <v>44776</v>
      </c>
      <c r="B683" s="6">
        <v>9.7462999999999997</v>
      </c>
      <c r="C683" s="6">
        <v>9.8734999999999999</v>
      </c>
      <c r="D683" s="6">
        <v>11.805899999999999</v>
      </c>
      <c r="E683" s="6">
        <v>95.02</v>
      </c>
      <c r="F683" s="6">
        <v>118.44</v>
      </c>
    </row>
    <row r="684" spans="1:6" x14ac:dyDescent="0.2">
      <c r="A684" s="4">
        <v>44777</v>
      </c>
      <c r="B684" s="6">
        <v>9.7485499999999998</v>
      </c>
      <c r="C684" s="6">
        <v>9.9547500000000007</v>
      </c>
      <c r="D684" s="6">
        <v>11.804399999999999</v>
      </c>
      <c r="E684" s="6">
        <v>95.49</v>
      </c>
      <c r="F684" s="6">
        <v>118.85</v>
      </c>
    </row>
    <row r="685" spans="1:6" x14ac:dyDescent="0.2">
      <c r="A685" s="4">
        <v>44778</v>
      </c>
      <c r="B685" s="6">
        <v>9.7985000000000007</v>
      </c>
      <c r="C685" s="6">
        <v>9.9606499999999993</v>
      </c>
      <c r="D685" s="6">
        <v>11.817399999999999</v>
      </c>
      <c r="E685" s="6">
        <v>96.38</v>
      </c>
      <c r="F685" s="6">
        <v>119.75</v>
      </c>
    </row>
    <row r="686" spans="1:6" x14ac:dyDescent="0.2">
      <c r="A686" s="4">
        <v>44781</v>
      </c>
      <c r="B686" s="6">
        <v>9.7080500000000001</v>
      </c>
      <c r="C686" s="6">
        <v>9.9192</v>
      </c>
      <c r="D686" s="6">
        <v>11.766400000000001</v>
      </c>
      <c r="E686" s="6">
        <v>95.9</v>
      </c>
      <c r="F686" s="6">
        <v>119.29</v>
      </c>
    </row>
    <row r="687" spans="1:6" x14ac:dyDescent="0.2">
      <c r="A687" s="4">
        <v>44782</v>
      </c>
      <c r="B687" s="6">
        <v>9.7119</v>
      </c>
      <c r="C687" s="6">
        <v>9.9284999999999997</v>
      </c>
      <c r="D687" s="6">
        <v>11.7401</v>
      </c>
      <c r="E687" s="6">
        <v>95.66</v>
      </c>
      <c r="F687" s="6">
        <v>119.05</v>
      </c>
    </row>
    <row r="688" spans="1:6" x14ac:dyDescent="0.2">
      <c r="A688" s="4">
        <v>44783</v>
      </c>
      <c r="B688" s="6">
        <v>9.5111000000000008</v>
      </c>
      <c r="C688" s="6">
        <v>9.8492499999999996</v>
      </c>
      <c r="D688" s="6">
        <v>11.661</v>
      </c>
      <c r="E688" s="6">
        <v>95.51</v>
      </c>
      <c r="F688" s="6">
        <v>118.71</v>
      </c>
    </row>
    <row r="689" spans="1:6" x14ac:dyDescent="0.2">
      <c r="A689" s="4">
        <v>44784</v>
      </c>
      <c r="B689" s="6">
        <v>9.4945000000000004</v>
      </c>
      <c r="C689" s="6">
        <v>9.8224999999999998</v>
      </c>
      <c r="D689" s="6">
        <v>11.6035</v>
      </c>
      <c r="E689" s="6">
        <v>94.63</v>
      </c>
      <c r="F689" s="6">
        <v>117.39</v>
      </c>
    </row>
    <row r="690" spans="1:6" x14ac:dyDescent="0.2">
      <c r="A690" s="4">
        <v>44785</v>
      </c>
      <c r="B690" s="6">
        <v>9.5931999999999995</v>
      </c>
      <c r="C690" s="6">
        <v>9.82775</v>
      </c>
      <c r="D690" s="6">
        <v>11.618399999999999</v>
      </c>
      <c r="E690" s="6">
        <v>93.89</v>
      </c>
      <c r="F690" s="6">
        <v>117.34</v>
      </c>
    </row>
    <row r="691" spans="1:6" x14ac:dyDescent="0.2">
      <c r="A691" s="4">
        <v>44788</v>
      </c>
      <c r="B691" s="6">
        <v>9.7012999999999998</v>
      </c>
      <c r="C691" s="6">
        <v>9.89</v>
      </c>
      <c r="D691" s="6">
        <v>11.7189</v>
      </c>
      <c r="E691" s="6">
        <v>94.03</v>
      </c>
      <c r="F691" s="6">
        <v>118.13</v>
      </c>
    </row>
    <row r="692" spans="1:6" x14ac:dyDescent="0.2">
      <c r="A692" s="4">
        <v>44789</v>
      </c>
      <c r="B692" s="6">
        <v>9.6736000000000004</v>
      </c>
      <c r="C692" s="6">
        <v>9.8472500000000007</v>
      </c>
      <c r="D692" s="6">
        <v>11.700900000000001</v>
      </c>
      <c r="E692" s="6">
        <v>93.42</v>
      </c>
      <c r="F692" s="6">
        <v>117.84</v>
      </c>
    </row>
    <row r="693" spans="1:6" x14ac:dyDescent="0.2">
      <c r="A693" s="4">
        <v>44790</v>
      </c>
      <c r="B693" s="6">
        <v>9.7232500000000002</v>
      </c>
      <c r="C693" s="6">
        <v>9.8812499999999996</v>
      </c>
      <c r="D693" s="6">
        <v>11.7098</v>
      </c>
      <c r="E693" s="6">
        <v>93.19</v>
      </c>
      <c r="F693" s="6">
        <v>117.65</v>
      </c>
    </row>
    <row r="694" spans="1:6" x14ac:dyDescent="0.2">
      <c r="A694" s="4">
        <v>44791</v>
      </c>
      <c r="B694" s="6">
        <v>9.6946999999999992</v>
      </c>
      <c r="C694" s="6">
        <v>9.8202499999999997</v>
      </c>
      <c r="D694" s="6">
        <v>11.6366</v>
      </c>
      <c r="E694" s="6">
        <v>92.8</v>
      </c>
      <c r="F694" s="6">
        <v>117.34</v>
      </c>
    </row>
    <row r="695" spans="1:6" x14ac:dyDescent="0.2">
      <c r="A695" s="4">
        <v>44792</v>
      </c>
      <c r="B695" s="6">
        <v>9.8070500000000003</v>
      </c>
      <c r="C695" s="6">
        <v>9.8477499999999996</v>
      </c>
      <c r="D695" s="6">
        <v>11.575200000000001</v>
      </c>
      <c r="E695" s="6">
        <v>92.76</v>
      </c>
      <c r="F695" s="6">
        <v>117.59</v>
      </c>
    </row>
    <row r="696" spans="1:6" x14ac:dyDescent="0.2">
      <c r="A696" s="4">
        <v>44795</v>
      </c>
      <c r="B696" s="6">
        <v>9.83155</v>
      </c>
      <c r="C696" s="6">
        <v>9.7986500000000003</v>
      </c>
      <c r="D696" s="6">
        <v>11.588900000000001</v>
      </c>
      <c r="E696" s="6">
        <v>91.75</v>
      </c>
      <c r="F696" s="6">
        <v>116.74</v>
      </c>
    </row>
    <row r="697" spans="1:6" x14ac:dyDescent="0.2">
      <c r="A697" s="4">
        <v>44796</v>
      </c>
      <c r="B697" s="6">
        <v>9.7111000000000001</v>
      </c>
      <c r="C697" s="6">
        <v>9.6980000000000004</v>
      </c>
      <c r="D697" s="6">
        <v>11.5108</v>
      </c>
      <c r="E697" s="6">
        <v>91.87</v>
      </c>
      <c r="F697" s="6">
        <v>116.73</v>
      </c>
    </row>
    <row r="698" spans="1:6" x14ac:dyDescent="0.2">
      <c r="A698" s="4">
        <v>44797</v>
      </c>
      <c r="B698" s="6">
        <v>9.6539999999999999</v>
      </c>
      <c r="C698" s="6">
        <v>9.6462500000000002</v>
      </c>
      <c r="D698" s="6">
        <v>11.414999999999999</v>
      </c>
      <c r="E698" s="6">
        <v>91.03</v>
      </c>
      <c r="F698" s="6">
        <v>115.5</v>
      </c>
    </row>
    <row r="699" spans="1:6" x14ac:dyDescent="0.2">
      <c r="A699" s="4">
        <v>44798</v>
      </c>
      <c r="B699" s="6">
        <v>9.6766500000000004</v>
      </c>
      <c r="C699" s="6">
        <v>9.6587499999999995</v>
      </c>
      <c r="D699" s="6">
        <v>11.443099999999999</v>
      </c>
      <c r="E699" s="6">
        <v>91.35</v>
      </c>
      <c r="F699" s="6">
        <v>115.57</v>
      </c>
    </row>
    <row r="700" spans="1:6" x14ac:dyDescent="0.2">
      <c r="A700" s="4">
        <v>44799</v>
      </c>
      <c r="B700" s="6">
        <v>9.6892999999999994</v>
      </c>
      <c r="C700" s="6">
        <v>9.7052499999999995</v>
      </c>
      <c r="D700" s="6">
        <v>11.427899999999999</v>
      </c>
      <c r="E700" s="6">
        <v>91.45</v>
      </c>
      <c r="F700" s="6">
        <v>115.74</v>
      </c>
    </row>
    <row r="701" spans="1:6" x14ac:dyDescent="0.2">
      <c r="A701" s="4">
        <v>44802</v>
      </c>
      <c r="B701" s="6">
        <v>9.7771500000000007</v>
      </c>
      <c r="C701" s="6">
        <v>9.7609999999999992</v>
      </c>
      <c r="D701" s="6">
        <v>11.427899999999999</v>
      </c>
      <c r="E701" s="6">
        <v>91.9</v>
      </c>
      <c r="F701" s="6">
        <v>116.62</v>
      </c>
    </row>
    <row r="702" spans="1:6" x14ac:dyDescent="0.2">
      <c r="A702" s="4">
        <v>44803</v>
      </c>
      <c r="B702" s="6">
        <v>9.8302999999999994</v>
      </c>
      <c r="C702" s="6">
        <v>9.8190000000000008</v>
      </c>
      <c r="D702" s="6">
        <v>11.4331</v>
      </c>
      <c r="E702" s="6">
        <v>91.6</v>
      </c>
      <c r="F702" s="6">
        <v>116.32</v>
      </c>
    </row>
    <row r="703" spans="1:6" x14ac:dyDescent="0.2">
      <c r="A703" s="4">
        <v>44804</v>
      </c>
      <c r="B703" s="6">
        <v>9.9241499999999991</v>
      </c>
      <c r="C703" s="6">
        <v>9.9792500000000004</v>
      </c>
      <c r="D703" s="6">
        <v>11.5489</v>
      </c>
      <c r="E703" s="6">
        <v>93.07</v>
      </c>
      <c r="F703" s="6">
        <v>118.48</v>
      </c>
    </row>
    <row r="704" spans="1:6" x14ac:dyDescent="0.2">
      <c r="A704" s="4">
        <v>44805</v>
      </c>
      <c r="B704" s="6">
        <v>10.047800000000001</v>
      </c>
      <c r="C704" s="6">
        <v>9.9834999999999994</v>
      </c>
      <c r="D704" s="6">
        <v>11.578200000000001</v>
      </c>
      <c r="E704" s="6">
        <v>93.22</v>
      </c>
      <c r="F704" s="6">
        <v>119.08</v>
      </c>
    </row>
    <row r="705" spans="1:6" x14ac:dyDescent="0.2">
      <c r="A705" s="4">
        <v>44806</v>
      </c>
      <c r="B705" s="6">
        <v>9.9541000000000004</v>
      </c>
      <c r="C705" s="6">
        <v>9.9815000000000005</v>
      </c>
      <c r="D705" s="6">
        <v>11.5289</v>
      </c>
      <c r="E705" s="6">
        <v>93.06</v>
      </c>
      <c r="F705" s="6">
        <v>118.93</v>
      </c>
    </row>
    <row r="706" spans="1:6" x14ac:dyDescent="0.2">
      <c r="A706" s="4">
        <v>44809</v>
      </c>
      <c r="B706" s="6">
        <v>9.9606999999999992</v>
      </c>
      <c r="C706" s="6">
        <v>9.8815000000000008</v>
      </c>
      <c r="D706" s="6">
        <v>11.460900000000001</v>
      </c>
      <c r="E706" s="6">
        <v>92.45</v>
      </c>
      <c r="F706" s="6">
        <v>118.09</v>
      </c>
    </row>
    <row r="707" spans="1:6" x14ac:dyDescent="0.2">
      <c r="A707" s="4">
        <v>44810</v>
      </c>
      <c r="B707" s="6">
        <v>10.004049999999999</v>
      </c>
      <c r="C707" s="6">
        <v>9.9085000000000001</v>
      </c>
      <c r="D707" s="6">
        <v>11.536</v>
      </c>
      <c r="E707" s="6">
        <v>92.62</v>
      </c>
      <c r="F707" s="6">
        <v>117.9</v>
      </c>
    </row>
    <row r="708" spans="1:6" x14ac:dyDescent="0.2">
      <c r="A708" s="4">
        <v>44811</v>
      </c>
      <c r="B708" s="6">
        <v>10.050000000000001</v>
      </c>
      <c r="C708" s="6">
        <v>9.9982500000000005</v>
      </c>
      <c r="D708" s="6">
        <v>11.5192</v>
      </c>
      <c r="E708" s="6">
        <v>93.07</v>
      </c>
      <c r="F708" s="6">
        <v>118.41</v>
      </c>
    </row>
    <row r="709" spans="1:6" x14ac:dyDescent="0.2">
      <c r="A709" s="4">
        <v>44812</v>
      </c>
      <c r="B709" s="6">
        <v>10.084849999999999</v>
      </c>
      <c r="C709" s="6">
        <v>10.041</v>
      </c>
      <c r="D709" s="6">
        <v>11.585100000000001</v>
      </c>
      <c r="E709" s="6">
        <v>93.97</v>
      </c>
      <c r="F709" s="6">
        <v>119.48</v>
      </c>
    </row>
    <row r="710" spans="1:6" x14ac:dyDescent="0.2">
      <c r="A710" s="4">
        <v>44813</v>
      </c>
      <c r="B710" s="6">
        <v>9.9233499999999992</v>
      </c>
      <c r="C710" s="6">
        <v>9.9655000000000005</v>
      </c>
      <c r="D710" s="6">
        <v>11.494</v>
      </c>
      <c r="E710" s="6">
        <v>93.62</v>
      </c>
      <c r="F710" s="6">
        <v>118.62</v>
      </c>
    </row>
    <row r="711" spans="1:6" x14ac:dyDescent="0.2">
      <c r="A711" s="4">
        <v>44816</v>
      </c>
      <c r="B711" s="6">
        <v>9.8344000000000005</v>
      </c>
      <c r="C711" s="6">
        <v>9.9632500000000004</v>
      </c>
      <c r="D711" s="6">
        <v>11.5154</v>
      </c>
      <c r="E711" s="6">
        <v>93.75</v>
      </c>
      <c r="F711" s="6">
        <v>118.31</v>
      </c>
    </row>
    <row r="712" spans="1:6" x14ac:dyDescent="0.2">
      <c r="A712" s="4">
        <v>44817</v>
      </c>
      <c r="B712" s="6">
        <v>10.056150000000001</v>
      </c>
      <c r="C712" s="6">
        <v>10.07175</v>
      </c>
      <c r="D712" s="6">
        <v>11.6082</v>
      </c>
      <c r="E712" s="6">
        <v>94.23</v>
      </c>
      <c r="F712" s="6">
        <v>118.65</v>
      </c>
    </row>
    <row r="713" spans="1:6" x14ac:dyDescent="0.2">
      <c r="A713" s="4">
        <v>44818</v>
      </c>
      <c r="B713" s="6">
        <v>10.085750000000001</v>
      </c>
      <c r="C713" s="6">
        <v>10.08325</v>
      </c>
      <c r="D713" s="6">
        <v>11.676500000000001</v>
      </c>
      <c r="E713" s="6">
        <v>94.73</v>
      </c>
      <c r="F713" s="6">
        <v>120.19</v>
      </c>
    </row>
    <row r="714" spans="1:6" x14ac:dyDescent="0.2">
      <c r="A714" s="4">
        <v>44819</v>
      </c>
      <c r="B714" s="6">
        <v>10.15005</v>
      </c>
      <c r="C714" s="6">
        <v>10.1455</v>
      </c>
      <c r="D714" s="6">
        <v>11.662800000000001</v>
      </c>
      <c r="E714" s="6">
        <v>94.67</v>
      </c>
      <c r="F714" s="6">
        <v>120.15</v>
      </c>
    </row>
    <row r="715" spans="1:6" x14ac:dyDescent="0.2">
      <c r="A715" s="4">
        <v>44820</v>
      </c>
      <c r="B715" s="6">
        <v>10.20215</v>
      </c>
      <c r="C715" s="6">
        <v>10.23325</v>
      </c>
      <c r="D715" s="6">
        <v>11.6684</v>
      </c>
      <c r="E715" s="6">
        <v>94.83</v>
      </c>
      <c r="F715" s="6">
        <v>120.99</v>
      </c>
    </row>
    <row r="716" spans="1:6" x14ac:dyDescent="0.2">
      <c r="A716" s="4">
        <v>44823</v>
      </c>
      <c r="B716" s="6">
        <v>10.261150000000001</v>
      </c>
      <c r="C716" s="6">
        <v>10.273999999999999</v>
      </c>
      <c r="D716" s="6">
        <v>11.6684</v>
      </c>
      <c r="E716" s="6">
        <v>95.22</v>
      </c>
      <c r="F716" s="6">
        <v>121.7</v>
      </c>
    </row>
    <row r="717" spans="1:6" x14ac:dyDescent="0.2">
      <c r="A717" s="4">
        <v>44824</v>
      </c>
      <c r="B717" s="6">
        <v>10.312900000000001</v>
      </c>
      <c r="C717" s="6">
        <v>10.30725</v>
      </c>
      <c r="D717" s="6">
        <v>11.7728</v>
      </c>
      <c r="E717" s="6">
        <v>94.82</v>
      </c>
      <c r="F717" s="6">
        <v>121.56</v>
      </c>
    </row>
    <row r="718" spans="1:6" x14ac:dyDescent="0.2">
      <c r="A718" s="4">
        <v>44825</v>
      </c>
      <c r="B718" s="6">
        <v>10.2981</v>
      </c>
      <c r="C718" s="6">
        <v>10.173</v>
      </c>
      <c r="D718" s="6">
        <v>11.6708</v>
      </c>
      <c r="E718" s="6">
        <v>94.18</v>
      </c>
      <c r="F718" s="6">
        <v>121.67</v>
      </c>
    </row>
    <row r="719" spans="1:6" x14ac:dyDescent="0.2">
      <c r="A719" s="4">
        <v>44826</v>
      </c>
      <c r="B719" s="6">
        <v>10.426349999999999</v>
      </c>
      <c r="C719" s="6">
        <v>10.234</v>
      </c>
      <c r="D719" s="6">
        <v>11.7485</v>
      </c>
      <c r="E719" s="6">
        <v>94.14</v>
      </c>
      <c r="F719" s="6">
        <v>121.24</v>
      </c>
    </row>
    <row r="720" spans="1:6" x14ac:dyDescent="0.2">
      <c r="A720" s="4">
        <v>44827</v>
      </c>
      <c r="B720" s="6">
        <v>10.611750000000001</v>
      </c>
      <c r="C720" s="6">
        <v>10.299250000000001</v>
      </c>
      <c r="D720" s="6">
        <v>11.5649</v>
      </c>
      <c r="E720" s="6">
        <v>93.6</v>
      </c>
      <c r="F720" s="6">
        <v>121.27</v>
      </c>
    </row>
    <row r="721" spans="1:6" x14ac:dyDescent="0.2">
      <c r="A721" s="4">
        <v>44830</v>
      </c>
      <c r="B721" s="6">
        <v>10.72575</v>
      </c>
      <c r="C721" s="6">
        <v>10.348750000000001</v>
      </c>
      <c r="D721" s="6">
        <v>11.5731</v>
      </c>
      <c r="E721" s="6">
        <v>94.79</v>
      </c>
      <c r="F721" s="6">
        <v>122.79</v>
      </c>
    </row>
    <row r="722" spans="1:6" x14ac:dyDescent="0.2">
      <c r="A722" s="4">
        <v>44831</v>
      </c>
      <c r="B722" s="6">
        <v>10.763400000000001</v>
      </c>
      <c r="C722" s="6">
        <v>10.355499999999999</v>
      </c>
      <c r="D722" s="6">
        <v>11.5929</v>
      </c>
      <c r="E722" s="6">
        <v>95.34</v>
      </c>
      <c r="F722" s="6">
        <v>122.88</v>
      </c>
    </row>
    <row r="723" spans="1:6" x14ac:dyDescent="0.2">
      <c r="A723" s="4">
        <v>44832</v>
      </c>
      <c r="B723" s="6">
        <v>10.8043</v>
      </c>
      <c r="C723" s="6">
        <v>10.405049999999999</v>
      </c>
      <c r="D723" s="6">
        <v>11.6035</v>
      </c>
      <c r="E723" s="6">
        <v>95.77</v>
      </c>
      <c r="F723" s="6">
        <v>123.95</v>
      </c>
    </row>
    <row r="724" spans="1:6" x14ac:dyDescent="0.2">
      <c r="A724" s="4">
        <v>44833</v>
      </c>
      <c r="B724" s="6">
        <v>10.751250000000001</v>
      </c>
      <c r="C724" s="6">
        <v>10.500249999999999</v>
      </c>
      <c r="D724" s="6">
        <v>11.8642</v>
      </c>
      <c r="E724" s="6">
        <v>95.38</v>
      </c>
      <c r="F724" s="6">
        <v>123.53</v>
      </c>
    </row>
    <row r="725" spans="1:6" x14ac:dyDescent="0.2">
      <c r="A725" s="4">
        <v>44834</v>
      </c>
      <c r="B725" s="6">
        <v>10.89725</v>
      </c>
      <c r="C725" s="6">
        <v>10.6755</v>
      </c>
      <c r="D725" s="6">
        <v>12.1716</v>
      </c>
      <c r="E725" s="6">
        <v>97.11</v>
      </c>
      <c r="F725" s="6">
        <v>125.1</v>
      </c>
    </row>
    <row r="726" spans="1:6" x14ac:dyDescent="0.2">
      <c r="A726" s="4">
        <v>44837</v>
      </c>
      <c r="B726" s="6">
        <v>10.709199999999999</v>
      </c>
      <c r="C726" s="6">
        <v>10.51375</v>
      </c>
      <c r="D726" s="6">
        <v>12.084300000000001</v>
      </c>
      <c r="E726" s="6">
        <v>97.16</v>
      </c>
      <c r="F726" s="6">
        <v>125.07</v>
      </c>
    </row>
    <row r="727" spans="1:6" x14ac:dyDescent="0.2">
      <c r="A727" s="4">
        <v>44838</v>
      </c>
      <c r="B727" s="6">
        <v>10.520300000000001</v>
      </c>
      <c r="C727" s="6">
        <v>10.474500000000001</v>
      </c>
      <c r="D727" s="6">
        <v>11.996499999999999</v>
      </c>
      <c r="E727" s="6">
        <v>96.99</v>
      </c>
      <c r="F727" s="6">
        <v>124.05</v>
      </c>
    </row>
    <row r="728" spans="1:6" x14ac:dyDescent="0.2">
      <c r="A728" s="4">
        <v>44839</v>
      </c>
      <c r="B728" s="6">
        <v>10.628299999999999</v>
      </c>
      <c r="C728" s="6">
        <v>10.47475</v>
      </c>
      <c r="D728" s="6">
        <v>11.952199999999999</v>
      </c>
      <c r="E728" s="6">
        <v>96.75</v>
      </c>
      <c r="F728" s="6">
        <v>123.89</v>
      </c>
    </row>
    <row r="729" spans="1:6" x14ac:dyDescent="0.2">
      <c r="A729" s="4">
        <v>44840</v>
      </c>
      <c r="B729" s="6">
        <v>10.665050000000001</v>
      </c>
      <c r="C729" s="6">
        <v>10.496</v>
      </c>
      <c r="D729" s="6">
        <v>11.941800000000001</v>
      </c>
      <c r="E729" s="6">
        <v>95.91</v>
      </c>
      <c r="F729" s="6">
        <v>123.26</v>
      </c>
    </row>
    <row r="730" spans="1:6" x14ac:dyDescent="0.2">
      <c r="A730" s="4">
        <v>44841</v>
      </c>
      <c r="B730" s="6">
        <v>10.6678</v>
      </c>
      <c r="C730" s="6">
        <v>10.439</v>
      </c>
      <c r="D730" s="6">
        <v>11.872299999999999</v>
      </c>
      <c r="E730" s="6">
        <v>96.26</v>
      </c>
      <c r="F730" s="6">
        <v>123.7</v>
      </c>
    </row>
    <row r="731" spans="1:6" x14ac:dyDescent="0.2">
      <c r="A731" s="4">
        <v>44844</v>
      </c>
      <c r="B731" s="6">
        <v>10.68695</v>
      </c>
      <c r="C731" s="6">
        <v>10.369</v>
      </c>
      <c r="D731" s="6">
        <v>11.805199999999999</v>
      </c>
      <c r="E731" s="6">
        <v>94.41</v>
      </c>
      <c r="F731" s="6">
        <v>122.28</v>
      </c>
    </row>
    <row r="732" spans="1:6" x14ac:dyDescent="0.2">
      <c r="A732" s="4">
        <v>44845</v>
      </c>
      <c r="B732" s="6">
        <v>10.747249999999999</v>
      </c>
      <c r="C732" s="6">
        <v>10.4345</v>
      </c>
      <c r="D732" s="6">
        <v>11.910500000000001</v>
      </c>
      <c r="E732" s="6">
        <v>94.75</v>
      </c>
      <c r="F732" s="6">
        <v>123.02</v>
      </c>
    </row>
    <row r="733" spans="1:6" x14ac:dyDescent="0.2">
      <c r="A733" s="4">
        <v>44846</v>
      </c>
      <c r="B733" s="6">
        <v>10.76205</v>
      </c>
      <c r="C733" s="6">
        <v>10.43975</v>
      </c>
      <c r="D733" s="6">
        <v>11.9092</v>
      </c>
      <c r="E733" s="6">
        <v>94.51</v>
      </c>
      <c r="F733" s="6">
        <v>122.91</v>
      </c>
    </row>
    <row r="734" spans="1:6" x14ac:dyDescent="0.2">
      <c r="A734" s="4">
        <v>44847</v>
      </c>
      <c r="B734" s="6">
        <v>10.6988</v>
      </c>
      <c r="C734" s="6">
        <v>10.3955</v>
      </c>
      <c r="D734" s="6">
        <v>12.026999999999999</v>
      </c>
      <c r="E734" s="6">
        <v>94.03</v>
      </c>
      <c r="F734" s="6">
        <v>122.23</v>
      </c>
    </row>
    <row r="735" spans="1:6" x14ac:dyDescent="0.2">
      <c r="A735" s="4">
        <v>44848</v>
      </c>
      <c r="B735" s="6">
        <v>10.65335</v>
      </c>
      <c r="C735" s="6">
        <v>10.390750000000001</v>
      </c>
      <c r="D735" s="6">
        <v>11.9903</v>
      </c>
      <c r="E735" s="6">
        <v>93.9</v>
      </c>
      <c r="F735" s="6">
        <v>121.98</v>
      </c>
    </row>
    <row r="736" spans="1:6" x14ac:dyDescent="0.2">
      <c r="A736" s="4">
        <v>44851</v>
      </c>
      <c r="B736" s="6">
        <v>10.5351</v>
      </c>
      <c r="C736" s="6">
        <v>10.341749999999999</v>
      </c>
      <c r="D736" s="6">
        <v>12.047599999999999</v>
      </c>
      <c r="E736" s="6">
        <v>94.11</v>
      </c>
      <c r="F736" s="6">
        <v>122.14</v>
      </c>
    </row>
    <row r="737" spans="1:6" x14ac:dyDescent="0.2">
      <c r="A737" s="4">
        <v>44852</v>
      </c>
      <c r="B737" s="6">
        <v>10.558350000000001</v>
      </c>
      <c r="C737" s="6">
        <v>10.400499999999999</v>
      </c>
      <c r="D737" s="6">
        <v>11.9663</v>
      </c>
      <c r="E737" s="6">
        <v>94.93</v>
      </c>
      <c r="F737" s="6">
        <v>122.21</v>
      </c>
    </row>
    <row r="738" spans="1:6" x14ac:dyDescent="0.2">
      <c r="A738" s="4">
        <v>44853</v>
      </c>
      <c r="B738" s="6">
        <v>10.601850000000001</v>
      </c>
      <c r="C738" s="6">
        <v>10.37975</v>
      </c>
      <c r="D738" s="6">
        <v>11.9413</v>
      </c>
      <c r="E738" s="6">
        <v>94.86</v>
      </c>
      <c r="F738" s="6">
        <v>122.57</v>
      </c>
    </row>
    <row r="739" spans="1:6" x14ac:dyDescent="0.2">
      <c r="A739" s="4">
        <v>44854</v>
      </c>
      <c r="B739" s="6">
        <v>10.5504</v>
      </c>
      <c r="C739" s="6">
        <v>10.385249999999999</v>
      </c>
      <c r="D739" s="6">
        <v>11.943899999999999</v>
      </c>
      <c r="E739" s="6">
        <v>94.72</v>
      </c>
      <c r="F739" s="6">
        <v>122.65</v>
      </c>
    </row>
    <row r="740" spans="1:6" x14ac:dyDescent="0.2">
      <c r="A740" s="4">
        <v>44855</v>
      </c>
      <c r="B740" s="6">
        <v>10.600199999999999</v>
      </c>
      <c r="C740" s="6">
        <v>10.384499999999999</v>
      </c>
      <c r="D740" s="6">
        <v>11.8775</v>
      </c>
      <c r="E740" s="6">
        <v>94.09</v>
      </c>
      <c r="F740" s="6">
        <v>122.79</v>
      </c>
    </row>
    <row r="741" spans="1:6" x14ac:dyDescent="0.2">
      <c r="A741" s="4">
        <v>44858</v>
      </c>
      <c r="B741" s="6">
        <v>10.52455</v>
      </c>
      <c r="C741" s="6">
        <v>10.403</v>
      </c>
      <c r="D741" s="6">
        <v>11.8903</v>
      </c>
      <c r="E741" s="6">
        <v>93.79</v>
      </c>
      <c r="F741" s="6">
        <v>122.11</v>
      </c>
    </row>
    <row r="742" spans="1:6" x14ac:dyDescent="0.2">
      <c r="A742" s="4">
        <v>44859</v>
      </c>
      <c r="B742" s="6">
        <v>10.3924</v>
      </c>
      <c r="C742" s="6">
        <v>10.34925</v>
      </c>
      <c r="D742" s="6">
        <v>11.910600000000001</v>
      </c>
      <c r="E742" s="6">
        <v>94.7</v>
      </c>
      <c r="F742" s="6">
        <v>122.27</v>
      </c>
    </row>
    <row r="743" spans="1:6" x14ac:dyDescent="0.2">
      <c r="A743" s="4">
        <v>44860</v>
      </c>
      <c r="B743" s="6">
        <v>10.265700000000001</v>
      </c>
      <c r="C743" s="6">
        <v>10.3155</v>
      </c>
      <c r="D743" s="6">
        <v>11.9057</v>
      </c>
      <c r="E743" s="6">
        <v>94.41</v>
      </c>
      <c r="F743" s="6">
        <v>121.58</v>
      </c>
    </row>
    <row r="744" spans="1:6" x14ac:dyDescent="0.2">
      <c r="A744" s="4">
        <v>44861</v>
      </c>
      <c r="B744" s="6">
        <v>10.245050000000001</v>
      </c>
      <c r="C744" s="6">
        <v>10.2425</v>
      </c>
      <c r="D744" s="6">
        <v>11.864000000000001</v>
      </c>
      <c r="E744" s="6">
        <v>94.38</v>
      </c>
      <c r="F744" s="6">
        <v>121.43</v>
      </c>
    </row>
    <row r="745" spans="1:6" x14ac:dyDescent="0.2">
      <c r="A745" s="4">
        <v>44862</v>
      </c>
      <c r="B745" s="6">
        <v>10.339600000000001</v>
      </c>
      <c r="C745" s="6">
        <v>10.2874</v>
      </c>
      <c r="D745" s="6">
        <v>11.985200000000001</v>
      </c>
      <c r="E745" s="6">
        <v>93.87</v>
      </c>
      <c r="F745" s="6">
        <v>120.92</v>
      </c>
    </row>
    <row r="746" spans="1:6" x14ac:dyDescent="0.2">
      <c r="A746" s="4">
        <v>44865</v>
      </c>
      <c r="B746" s="6">
        <v>10.396850000000001</v>
      </c>
      <c r="C746" s="6">
        <v>10.27575</v>
      </c>
      <c r="D746" s="6">
        <v>11.969200000000001</v>
      </c>
      <c r="E746" s="6">
        <v>94.51</v>
      </c>
      <c r="F746" s="6">
        <v>121.46</v>
      </c>
    </row>
    <row r="747" spans="1:6" x14ac:dyDescent="0.2">
      <c r="A747" s="4">
        <v>44866</v>
      </c>
      <c r="B747" s="6">
        <v>10.3505</v>
      </c>
      <c r="C747" s="6">
        <v>10.218500000000001</v>
      </c>
      <c r="D747" s="6">
        <v>11.863799999999999</v>
      </c>
      <c r="E747" s="6">
        <v>93.65</v>
      </c>
      <c r="F747" s="6">
        <v>120.23</v>
      </c>
    </row>
    <row r="748" spans="1:6" x14ac:dyDescent="0.2">
      <c r="A748" s="4">
        <v>44867</v>
      </c>
      <c r="B748" s="6">
        <v>10.37175</v>
      </c>
      <c r="C748" s="6">
        <v>10.239000000000001</v>
      </c>
      <c r="D748" s="6">
        <v>11.8909</v>
      </c>
      <c r="E748" s="6">
        <v>93.88</v>
      </c>
      <c r="F748" s="6">
        <v>120.87</v>
      </c>
    </row>
    <row r="749" spans="1:6" x14ac:dyDescent="0.2">
      <c r="A749" s="4">
        <v>44868</v>
      </c>
      <c r="B749" s="6">
        <v>10.56845</v>
      </c>
      <c r="C749" s="6">
        <v>10.31325</v>
      </c>
      <c r="D749" s="6">
        <v>11.816000000000001</v>
      </c>
      <c r="E749" s="6">
        <v>94.72</v>
      </c>
      <c r="F749" s="6">
        <v>122.38</v>
      </c>
    </row>
    <row r="750" spans="1:6" x14ac:dyDescent="0.2">
      <c r="A750" s="4">
        <v>44869</v>
      </c>
      <c r="B750" s="6">
        <v>10.290050000000001</v>
      </c>
      <c r="C750" s="6">
        <v>10.182550000000001</v>
      </c>
      <c r="D750" s="6">
        <v>11.6045</v>
      </c>
      <c r="E750" s="6">
        <v>93.99</v>
      </c>
      <c r="F750" s="6">
        <v>120.68</v>
      </c>
    </row>
    <row r="751" spans="1:6" x14ac:dyDescent="0.2">
      <c r="A751" s="4">
        <v>44872</v>
      </c>
      <c r="B751" s="6">
        <v>10.24225</v>
      </c>
      <c r="C751" s="6">
        <v>10.24175</v>
      </c>
      <c r="D751" s="6">
        <v>11.7409</v>
      </c>
      <c r="E751" s="6">
        <v>94.68</v>
      </c>
      <c r="F751" s="6">
        <v>121.16</v>
      </c>
    </row>
    <row r="752" spans="1:6" x14ac:dyDescent="0.2">
      <c r="A752" s="4">
        <v>44873</v>
      </c>
      <c r="B752" s="6">
        <v>10.201449999999999</v>
      </c>
      <c r="C752" s="6">
        <v>10.26925</v>
      </c>
      <c r="D752" s="6">
        <v>11.792899999999999</v>
      </c>
      <c r="E752" s="6">
        <v>94.85</v>
      </c>
      <c r="F752" s="6">
        <v>121.42</v>
      </c>
    </row>
    <row r="753" spans="1:6" x14ac:dyDescent="0.2">
      <c r="A753" s="4">
        <v>44874</v>
      </c>
      <c r="B753" s="6">
        <v>10.354100000000001</v>
      </c>
      <c r="C753" s="6">
        <v>10.383649999999999</v>
      </c>
      <c r="D753" s="6">
        <v>11.7811</v>
      </c>
      <c r="E753" s="6">
        <v>95.18</v>
      </c>
      <c r="F753" s="6">
        <v>121.82</v>
      </c>
    </row>
    <row r="754" spans="1:6" x14ac:dyDescent="0.2">
      <c r="A754" s="4">
        <v>44875</v>
      </c>
      <c r="B754" s="6">
        <v>10.112450000000001</v>
      </c>
      <c r="C754" s="6">
        <v>10.295999999999999</v>
      </c>
      <c r="D754" s="6">
        <v>11.8093</v>
      </c>
      <c r="E754" s="6">
        <v>95.28</v>
      </c>
      <c r="F754" s="6">
        <v>122.39</v>
      </c>
    </row>
    <row r="755" spans="1:6" x14ac:dyDescent="0.2">
      <c r="A755" s="4">
        <v>44876</v>
      </c>
      <c r="B755" s="6">
        <v>9.9178999999999995</v>
      </c>
      <c r="C755" s="6">
        <v>10.24175</v>
      </c>
      <c r="D755" s="6">
        <v>11.678000000000001</v>
      </c>
      <c r="E755" s="6">
        <v>95.71</v>
      </c>
      <c r="F755" s="6">
        <v>121.16</v>
      </c>
    </row>
    <row r="756" spans="1:6" x14ac:dyDescent="0.2">
      <c r="A756" s="4">
        <v>44879</v>
      </c>
      <c r="B756" s="6">
        <v>10.004949999999999</v>
      </c>
      <c r="C756" s="6">
        <v>10.336650000000001</v>
      </c>
      <c r="D756" s="6">
        <v>11.733499999999999</v>
      </c>
      <c r="E756" s="6">
        <v>95.76</v>
      </c>
      <c r="F756" s="6">
        <v>121.62</v>
      </c>
    </row>
    <row r="757" spans="1:6" x14ac:dyDescent="0.2">
      <c r="A757" s="4">
        <v>44880</v>
      </c>
      <c r="B757" s="6">
        <v>9.9741999999999997</v>
      </c>
      <c r="C757" s="6">
        <v>10.33975</v>
      </c>
      <c r="D757" s="6">
        <v>11.854100000000001</v>
      </c>
      <c r="E757" s="6">
        <v>95.83</v>
      </c>
      <c r="F757" s="6">
        <v>121.87</v>
      </c>
    </row>
    <row r="758" spans="1:6" x14ac:dyDescent="0.2">
      <c r="A758" s="4">
        <v>44881</v>
      </c>
      <c r="B758" s="6">
        <v>9.9983000000000004</v>
      </c>
      <c r="C758" s="6">
        <v>10.40375</v>
      </c>
      <c r="D758" s="6">
        <v>11.888199999999999</v>
      </c>
      <c r="E758" s="6">
        <v>95.33</v>
      </c>
      <c r="F758" s="6">
        <v>121.74</v>
      </c>
    </row>
    <row r="759" spans="1:6" x14ac:dyDescent="0.2">
      <c r="A759" s="4">
        <v>44882</v>
      </c>
      <c r="B759" s="6">
        <v>10.1709</v>
      </c>
      <c r="C759" s="6">
        <v>10.506</v>
      </c>
      <c r="D759" s="6">
        <v>11.9787</v>
      </c>
      <c r="E759" s="6">
        <v>95.55</v>
      </c>
      <c r="F759" s="6">
        <v>122.97</v>
      </c>
    </row>
    <row r="760" spans="1:6" x14ac:dyDescent="0.2">
      <c r="A760" s="4">
        <v>44883</v>
      </c>
      <c r="B760" s="6">
        <v>10.1708</v>
      </c>
      <c r="C760" s="6">
        <v>10.538500000000001</v>
      </c>
      <c r="D760" s="6">
        <v>12.129899999999999</v>
      </c>
      <c r="E760" s="6">
        <v>95.5</v>
      </c>
      <c r="F760" s="6">
        <v>122.89</v>
      </c>
    </row>
    <row r="761" spans="1:6" x14ac:dyDescent="0.2">
      <c r="A761" s="4">
        <v>44886</v>
      </c>
      <c r="B761" s="6">
        <v>10.2981</v>
      </c>
      <c r="C761" s="6">
        <v>10.54575</v>
      </c>
      <c r="D761" s="6">
        <v>12.125500000000001</v>
      </c>
      <c r="E761" s="6">
        <v>95.47</v>
      </c>
      <c r="F761" s="6">
        <v>123.09</v>
      </c>
    </row>
    <row r="762" spans="1:6" x14ac:dyDescent="0.2">
      <c r="A762" s="4">
        <v>44887</v>
      </c>
      <c r="B762" s="6">
        <v>10.13735</v>
      </c>
      <c r="C762" s="6">
        <v>10.425750000000001</v>
      </c>
      <c r="D762" s="6">
        <v>12.043200000000001</v>
      </c>
      <c r="E762" s="6">
        <v>95.25</v>
      </c>
      <c r="F762" s="6">
        <v>122.64</v>
      </c>
    </row>
    <row r="763" spans="1:6" x14ac:dyDescent="0.2">
      <c r="A763" s="4">
        <v>44888</v>
      </c>
      <c r="B763" s="6">
        <v>9.9627999999999997</v>
      </c>
      <c r="C763" s="6">
        <v>10.335900000000001</v>
      </c>
      <c r="D763" s="6">
        <v>12.018800000000001</v>
      </c>
      <c r="E763" s="6">
        <v>95.16</v>
      </c>
      <c r="F763" s="6">
        <v>121.71</v>
      </c>
    </row>
    <row r="764" spans="1:6" x14ac:dyDescent="0.2">
      <c r="A764" s="4">
        <v>44889</v>
      </c>
      <c r="B764" s="6">
        <v>9.9092000000000002</v>
      </c>
      <c r="C764" s="6">
        <v>10.315</v>
      </c>
      <c r="D764" s="6">
        <v>12.031000000000001</v>
      </c>
      <c r="E764" s="6">
        <v>95.27</v>
      </c>
      <c r="F764" s="6">
        <v>121.56</v>
      </c>
    </row>
    <row r="765" spans="1:6" x14ac:dyDescent="0.2">
      <c r="A765" s="4">
        <v>44890</v>
      </c>
      <c r="B765" s="6">
        <v>9.8740500000000004</v>
      </c>
      <c r="C765" s="6">
        <v>10.275399999999999</v>
      </c>
      <c r="D765" s="6">
        <v>11.943300000000001</v>
      </c>
      <c r="E765" s="6">
        <v>95.2</v>
      </c>
      <c r="F765" s="6">
        <v>121.16</v>
      </c>
    </row>
    <row r="766" spans="1:6" x14ac:dyDescent="0.2">
      <c r="A766" s="4">
        <v>44893</v>
      </c>
      <c r="B766" s="6">
        <v>9.9685000000000006</v>
      </c>
      <c r="C766" s="6">
        <v>10.364750000000001</v>
      </c>
      <c r="D766" s="6">
        <v>11.9969</v>
      </c>
      <c r="E766" s="6">
        <v>95.11</v>
      </c>
      <c r="F766" s="6">
        <v>121.39</v>
      </c>
    </row>
    <row r="767" spans="1:6" x14ac:dyDescent="0.2">
      <c r="A767" s="4">
        <v>44894</v>
      </c>
      <c r="B767" s="6">
        <v>9.9719999999999995</v>
      </c>
      <c r="C767" s="6">
        <v>10.327500000000001</v>
      </c>
      <c r="D767" s="6">
        <v>11.972</v>
      </c>
      <c r="E767" s="6">
        <v>94.77</v>
      </c>
      <c r="F767" s="6">
        <v>121.4</v>
      </c>
    </row>
    <row r="768" spans="1:6" x14ac:dyDescent="0.2">
      <c r="A768" s="4">
        <v>44895</v>
      </c>
      <c r="B768" s="6">
        <v>9.9711499999999997</v>
      </c>
      <c r="C768" s="6">
        <v>10.2668</v>
      </c>
      <c r="D768" s="6">
        <v>11.876099999999999</v>
      </c>
      <c r="E768" s="6">
        <v>93.88</v>
      </c>
      <c r="F768" s="6">
        <v>120.62</v>
      </c>
    </row>
    <row r="769" spans="1:6" x14ac:dyDescent="0.2">
      <c r="A769" s="4">
        <v>44896</v>
      </c>
      <c r="B769" s="6">
        <v>9.7489500000000007</v>
      </c>
      <c r="C769" s="6">
        <v>10.22325</v>
      </c>
      <c r="D769" s="6">
        <v>11.958</v>
      </c>
      <c r="E769" s="6">
        <v>94.05</v>
      </c>
      <c r="F769" s="6">
        <v>120.48</v>
      </c>
    </row>
    <row r="770" spans="1:6" x14ac:dyDescent="0.2">
      <c r="A770" s="4">
        <v>44897</v>
      </c>
      <c r="B770" s="6">
        <v>9.8374500000000005</v>
      </c>
      <c r="C770" s="6">
        <v>10.30325</v>
      </c>
      <c r="D770" s="6">
        <v>12.013400000000001</v>
      </c>
      <c r="E770" s="6">
        <v>94.12</v>
      </c>
      <c r="F770" s="6">
        <v>120.5</v>
      </c>
    </row>
    <row r="771" spans="1:6" x14ac:dyDescent="0.2">
      <c r="A771" s="4">
        <v>44900</v>
      </c>
      <c r="B771" s="6">
        <v>9.8795000000000002</v>
      </c>
      <c r="C771" s="6">
        <v>10.400650000000001</v>
      </c>
      <c r="D771" s="6">
        <v>12.0631</v>
      </c>
      <c r="E771" s="6">
        <v>94.89</v>
      </c>
      <c r="F771" s="6">
        <v>121.26</v>
      </c>
    </row>
    <row r="772" spans="1:6" x14ac:dyDescent="0.2">
      <c r="A772" s="4">
        <v>44901</v>
      </c>
      <c r="B772" s="6">
        <v>9.99</v>
      </c>
      <c r="C772" s="6">
        <v>10.492000000000001</v>
      </c>
      <c r="D772" s="6">
        <v>12.2117</v>
      </c>
      <c r="E772" s="6">
        <v>95.88</v>
      </c>
      <c r="F772" s="6">
        <v>122.46</v>
      </c>
    </row>
    <row r="773" spans="1:6" x14ac:dyDescent="0.2">
      <c r="A773" s="4">
        <v>44902</v>
      </c>
      <c r="B773" s="6">
        <v>10.011900000000001</v>
      </c>
      <c r="C773" s="6">
        <v>10.516</v>
      </c>
      <c r="D773" s="6">
        <v>12.2073</v>
      </c>
      <c r="E773" s="6">
        <v>96.4</v>
      </c>
      <c r="F773" s="6">
        <v>123.29</v>
      </c>
    </row>
    <row r="774" spans="1:6" x14ac:dyDescent="0.2">
      <c r="A774" s="4">
        <v>44903</v>
      </c>
      <c r="B774" s="6">
        <v>9.9755500000000001</v>
      </c>
      <c r="C774" s="6">
        <v>10.51975</v>
      </c>
      <c r="D774" s="6">
        <v>12.1981</v>
      </c>
      <c r="E774" s="6">
        <v>96.17</v>
      </c>
      <c r="F774" s="6">
        <v>122.99</v>
      </c>
    </row>
    <row r="775" spans="1:6" x14ac:dyDescent="0.2">
      <c r="A775" s="4">
        <v>44904</v>
      </c>
      <c r="B775" s="6">
        <v>9.9800500000000003</v>
      </c>
      <c r="C775" s="6">
        <v>10.519500000000001</v>
      </c>
      <c r="D775" s="6">
        <v>12.2699</v>
      </c>
      <c r="E775" s="6">
        <v>96.48</v>
      </c>
      <c r="F775" s="6">
        <v>123.53</v>
      </c>
    </row>
    <row r="776" spans="1:6" x14ac:dyDescent="0.2">
      <c r="A776" s="4">
        <v>44907</v>
      </c>
      <c r="B776" s="6">
        <v>10.003299999999999</v>
      </c>
      <c r="C776" s="6">
        <v>10.525</v>
      </c>
      <c r="D776" s="6">
        <v>12.2539</v>
      </c>
      <c r="E776" s="6">
        <v>96.77</v>
      </c>
      <c r="F776" s="6">
        <v>123.7</v>
      </c>
    </row>
    <row r="777" spans="1:6" x14ac:dyDescent="0.2">
      <c r="A777" s="4">
        <v>44908</v>
      </c>
      <c r="B777" s="6">
        <v>9.76525</v>
      </c>
      <c r="C777" s="6">
        <v>10.38875</v>
      </c>
      <c r="D777" s="6">
        <v>12.101800000000001</v>
      </c>
      <c r="E777" s="6">
        <v>96.07</v>
      </c>
      <c r="F777" s="6">
        <v>122.75</v>
      </c>
    </row>
    <row r="778" spans="1:6" x14ac:dyDescent="0.2">
      <c r="A778" s="4">
        <v>44909</v>
      </c>
      <c r="B778" s="6">
        <v>9.7569999999999997</v>
      </c>
      <c r="C778" s="6">
        <v>10.38875</v>
      </c>
      <c r="D778" s="6">
        <v>12.103400000000001</v>
      </c>
      <c r="E778" s="6">
        <v>95.38</v>
      </c>
      <c r="F778" s="6">
        <v>121.39</v>
      </c>
    </row>
    <row r="779" spans="1:6" x14ac:dyDescent="0.2">
      <c r="A779" s="4">
        <v>44910</v>
      </c>
      <c r="B779" s="6">
        <v>9.8352500000000003</v>
      </c>
      <c r="C779" s="6">
        <v>10.475</v>
      </c>
      <c r="D779" s="6">
        <v>12.0192</v>
      </c>
      <c r="E779" s="6">
        <v>95.44</v>
      </c>
      <c r="F779" s="6">
        <v>121.68</v>
      </c>
    </row>
    <row r="780" spans="1:6" x14ac:dyDescent="0.2">
      <c r="A780" s="4">
        <v>44911</v>
      </c>
      <c r="B780" s="6">
        <v>9.9085999999999999</v>
      </c>
      <c r="C780" s="6">
        <v>10.5185</v>
      </c>
      <c r="D780" s="6">
        <v>12.0402</v>
      </c>
      <c r="E780" s="6">
        <v>95.17</v>
      </c>
      <c r="F780" s="6">
        <v>122.27</v>
      </c>
    </row>
    <row r="781" spans="1:6" x14ac:dyDescent="0.2">
      <c r="A781" s="4">
        <v>44914</v>
      </c>
      <c r="B781" s="6">
        <v>9.9451999999999998</v>
      </c>
      <c r="C781" s="6">
        <v>10.5215</v>
      </c>
      <c r="D781" s="6">
        <v>12.057</v>
      </c>
      <c r="E781" s="6">
        <v>95.42</v>
      </c>
      <c r="F781" s="6">
        <v>122.58</v>
      </c>
    </row>
    <row r="782" spans="1:6" x14ac:dyDescent="0.2">
      <c r="A782" s="4">
        <v>44915</v>
      </c>
      <c r="B782" s="6">
        <v>9.8890999999999991</v>
      </c>
      <c r="C782" s="6">
        <v>10.5215</v>
      </c>
      <c r="D782" s="6">
        <v>12.0055</v>
      </c>
      <c r="E782" s="6">
        <v>95.01</v>
      </c>
      <c r="F782" s="6">
        <v>122.62</v>
      </c>
    </row>
    <row r="783" spans="1:6" x14ac:dyDescent="0.2">
      <c r="A783" s="4">
        <v>44916</v>
      </c>
      <c r="B783" s="6">
        <v>9.8389000000000006</v>
      </c>
      <c r="C783" s="6">
        <v>10.4435</v>
      </c>
      <c r="D783" s="6">
        <v>11.914</v>
      </c>
      <c r="E783" s="6">
        <v>94.29</v>
      </c>
      <c r="F783" s="6">
        <v>121.62</v>
      </c>
    </row>
    <row r="784" spans="1:6" x14ac:dyDescent="0.2">
      <c r="A784" s="4">
        <v>44917</v>
      </c>
      <c r="B784" s="6">
        <v>9.8686500000000006</v>
      </c>
      <c r="C784" s="6">
        <v>10.46125</v>
      </c>
      <c r="D784" s="6">
        <v>11.869199999999999</v>
      </c>
      <c r="E784" s="6">
        <v>94.23</v>
      </c>
      <c r="F784" s="6">
        <v>121.41</v>
      </c>
    </row>
    <row r="785" spans="1:6" x14ac:dyDescent="0.2">
      <c r="A785" s="4">
        <v>44918</v>
      </c>
      <c r="B785" s="6">
        <v>9.8815000000000008</v>
      </c>
      <c r="C785" s="6">
        <v>10.48775</v>
      </c>
      <c r="D785" s="6">
        <v>11.903700000000001</v>
      </c>
      <c r="E785" s="6">
        <v>94.06</v>
      </c>
      <c r="F785" s="6">
        <v>121.76</v>
      </c>
    </row>
    <row r="786" spans="1:6" x14ac:dyDescent="0.2">
      <c r="A786" s="4">
        <v>44921</v>
      </c>
      <c r="B786" s="6">
        <v>9.8815000000000008</v>
      </c>
      <c r="C786" s="6">
        <v>10.48775</v>
      </c>
      <c r="D786" s="6">
        <v>11.903700000000001</v>
      </c>
      <c r="E786" s="6">
        <v>94.06</v>
      </c>
      <c r="F786" s="6">
        <v>121.76</v>
      </c>
    </row>
    <row r="787" spans="1:6" x14ac:dyDescent="0.2">
      <c r="A787" s="4">
        <v>44922</v>
      </c>
      <c r="B787" s="6">
        <v>9.8115000000000006</v>
      </c>
      <c r="C787" s="6">
        <v>10.44875</v>
      </c>
      <c r="D787" s="6">
        <v>11.903700000000001</v>
      </c>
      <c r="E787" s="6">
        <v>94.26</v>
      </c>
      <c r="F787" s="6">
        <v>122.19</v>
      </c>
    </row>
    <row r="788" spans="1:6" x14ac:dyDescent="0.2">
      <c r="A788" s="4">
        <v>44923</v>
      </c>
      <c r="B788" s="6">
        <v>9.8881499999999996</v>
      </c>
      <c r="C788" s="6">
        <v>10.499750000000001</v>
      </c>
      <c r="D788" s="6">
        <v>11.9053</v>
      </c>
      <c r="E788" s="6">
        <v>94.11</v>
      </c>
      <c r="F788" s="6">
        <v>121.71</v>
      </c>
    </row>
    <row r="789" spans="1:6" x14ac:dyDescent="0.2">
      <c r="A789" s="4">
        <v>44924</v>
      </c>
      <c r="B789" s="6">
        <v>9.88565</v>
      </c>
      <c r="C789" s="6">
        <v>10.544499999999999</v>
      </c>
      <c r="D789" s="6">
        <v>11.9154</v>
      </c>
      <c r="E789" s="6">
        <v>94.55</v>
      </c>
      <c r="F789" s="6">
        <v>122.72</v>
      </c>
    </row>
    <row r="790" spans="1:6" x14ac:dyDescent="0.2">
      <c r="A790" s="4">
        <v>44925</v>
      </c>
      <c r="B790" s="6">
        <v>9.8510000000000009</v>
      </c>
      <c r="C790" s="6">
        <v>10.513500000000001</v>
      </c>
      <c r="D790" s="6">
        <v>11.845599999999999</v>
      </c>
      <c r="E790" s="6">
        <v>94.53</v>
      </c>
      <c r="F790" s="6">
        <v>122.43</v>
      </c>
    </row>
    <row r="791" spans="1:6" x14ac:dyDescent="0.2">
      <c r="A791" s="4">
        <v>44928</v>
      </c>
      <c r="B791" s="6">
        <v>9.8510000000000009</v>
      </c>
      <c r="C791" s="6">
        <v>10.513500000000001</v>
      </c>
      <c r="D791" s="6">
        <v>11.845599999999999</v>
      </c>
      <c r="E791" s="6">
        <v>94.15</v>
      </c>
      <c r="F791" s="6">
        <v>122.21</v>
      </c>
    </row>
    <row r="792" spans="1:6" x14ac:dyDescent="0.2">
      <c r="A792" s="4">
        <v>44929</v>
      </c>
      <c r="B792" s="6">
        <v>10.042400000000001</v>
      </c>
      <c r="C792" s="6">
        <v>10.600250000000001</v>
      </c>
      <c r="D792" s="6">
        <v>12.053900000000001</v>
      </c>
      <c r="E792" s="6">
        <v>94.48</v>
      </c>
      <c r="F792" s="6">
        <v>122.79</v>
      </c>
    </row>
    <row r="793" spans="1:6" x14ac:dyDescent="0.2">
      <c r="A793" s="4">
        <v>44930</v>
      </c>
      <c r="B793" s="6">
        <v>10.094900000000001</v>
      </c>
      <c r="C793" s="6">
        <v>10.70415</v>
      </c>
      <c r="D793" s="6">
        <v>12.160299999999999</v>
      </c>
      <c r="E793" s="6">
        <v>96.17</v>
      </c>
      <c r="F793" s="6">
        <v>125.11</v>
      </c>
    </row>
    <row r="794" spans="1:6" x14ac:dyDescent="0.2">
      <c r="A794" s="4">
        <v>44931</v>
      </c>
      <c r="B794" s="6">
        <v>10.25665</v>
      </c>
      <c r="C794" s="6">
        <v>10.7895</v>
      </c>
      <c r="D794" s="6">
        <v>12.189399999999999</v>
      </c>
      <c r="E794" s="6">
        <v>95.89</v>
      </c>
      <c r="F794" s="6">
        <v>124.9</v>
      </c>
    </row>
    <row r="795" spans="1:6" x14ac:dyDescent="0.2">
      <c r="A795" s="4">
        <v>44932</v>
      </c>
      <c r="B795" s="6">
        <v>10.032299999999999</v>
      </c>
      <c r="C795" s="6">
        <v>10.636749999999999</v>
      </c>
      <c r="D795" s="6">
        <v>12.0868</v>
      </c>
      <c r="E795" s="6">
        <v>95.99</v>
      </c>
      <c r="F795" s="6">
        <v>125.87</v>
      </c>
    </row>
    <row r="796" spans="1:6" x14ac:dyDescent="0.2">
      <c r="A796" s="4">
        <v>44935</v>
      </c>
      <c r="B796" s="6">
        <v>9.8698999999999995</v>
      </c>
      <c r="C796" s="6">
        <v>10.601749999999999</v>
      </c>
      <c r="D796" s="6">
        <v>12.0372</v>
      </c>
      <c r="E796" s="6">
        <v>94.77</v>
      </c>
      <c r="F796" s="6">
        <v>123.61</v>
      </c>
    </row>
    <row r="797" spans="1:6" x14ac:dyDescent="0.2">
      <c r="A797" s="4">
        <v>44936</v>
      </c>
      <c r="B797" s="6">
        <v>9.9960000000000004</v>
      </c>
      <c r="C797" s="6">
        <v>10.723750000000001</v>
      </c>
      <c r="D797" s="6">
        <v>12.144600000000001</v>
      </c>
      <c r="E797" s="6">
        <v>95.38</v>
      </c>
      <c r="F797" s="6">
        <v>124.27</v>
      </c>
    </row>
    <row r="798" spans="1:6" x14ac:dyDescent="0.2">
      <c r="A798" s="4">
        <v>44937</v>
      </c>
      <c r="B798" s="6">
        <v>10.0091</v>
      </c>
      <c r="C798" s="6">
        <v>10.763299999999999</v>
      </c>
      <c r="D798" s="6">
        <v>12.1334</v>
      </c>
      <c r="E798" s="6">
        <v>95.21</v>
      </c>
      <c r="F798" s="6">
        <v>124.72</v>
      </c>
    </row>
    <row r="799" spans="1:6" x14ac:dyDescent="0.2">
      <c r="A799" s="4">
        <v>44938</v>
      </c>
      <c r="B799" s="6">
        <v>9.9317499999999992</v>
      </c>
      <c r="C799" s="6">
        <v>10.732749999999999</v>
      </c>
      <c r="D799" s="6">
        <v>12.0791</v>
      </c>
      <c r="E799" s="6">
        <v>95.12</v>
      </c>
      <c r="F799" s="6">
        <v>124.57</v>
      </c>
    </row>
    <row r="800" spans="1:6" x14ac:dyDescent="0.2">
      <c r="A800" s="4">
        <v>44939</v>
      </c>
      <c r="B800" s="6">
        <v>9.8776499999999992</v>
      </c>
      <c r="C800" s="6">
        <v>10.696999999999999</v>
      </c>
      <c r="D800" s="6">
        <v>12.0633</v>
      </c>
      <c r="E800" s="6">
        <v>95.04</v>
      </c>
      <c r="F800" s="6">
        <v>124.22</v>
      </c>
    </row>
    <row r="801" spans="1:6" x14ac:dyDescent="0.2">
      <c r="A801" s="4">
        <v>44942</v>
      </c>
      <c r="B801" s="6">
        <v>9.9060000000000006</v>
      </c>
      <c r="C801" s="6">
        <v>10.723750000000001</v>
      </c>
      <c r="D801" s="6">
        <v>12.091900000000001</v>
      </c>
      <c r="E801" s="6">
        <v>94.87</v>
      </c>
      <c r="F801" s="6">
        <v>124.21</v>
      </c>
    </row>
    <row r="802" spans="1:6" x14ac:dyDescent="0.2">
      <c r="A802" s="4">
        <v>44943</v>
      </c>
      <c r="B802" s="6">
        <v>9.8576499999999996</v>
      </c>
      <c r="C802" s="6">
        <v>10.64775</v>
      </c>
      <c r="D802" s="6">
        <v>12.1098</v>
      </c>
      <c r="E802" s="6">
        <v>95.23</v>
      </c>
      <c r="F802" s="6">
        <v>124.66</v>
      </c>
    </row>
    <row r="803" spans="1:6" x14ac:dyDescent="0.2">
      <c r="A803" s="4">
        <v>44944</v>
      </c>
      <c r="B803" s="6">
        <v>9.8425999999999991</v>
      </c>
      <c r="C803" s="6">
        <v>10.661</v>
      </c>
      <c r="D803" s="6">
        <v>12.192399999999999</v>
      </c>
      <c r="E803" s="6">
        <v>95.36</v>
      </c>
      <c r="F803" s="6">
        <v>124.04</v>
      </c>
    </row>
    <row r="804" spans="1:6" x14ac:dyDescent="0.2">
      <c r="A804" s="4">
        <v>44945</v>
      </c>
      <c r="B804" s="6">
        <v>9.9337</v>
      </c>
      <c r="C804" s="6">
        <v>10.718</v>
      </c>
      <c r="D804" s="6">
        <v>12.278600000000001</v>
      </c>
      <c r="E804" s="6">
        <v>96.35</v>
      </c>
      <c r="F804" s="6">
        <v>125.08</v>
      </c>
    </row>
    <row r="805" spans="1:6" x14ac:dyDescent="0.2">
      <c r="A805" s="4">
        <v>44946</v>
      </c>
      <c r="B805" s="6">
        <v>9.8961000000000006</v>
      </c>
      <c r="C805" s="6">
        <v>10.718500000000001</v>
      </c>
      <c r="D805" s="6">
        <v>12.241099999999999</v>
      </c>
      <c r="E805" s="6">
        <v>95.95</v>
      </c>
      <c r="F805" s="6">
        <v>124.66</v>
      </c>
    </row>
    <row r="806" spans="1:6" x14ac:dyDescent="0.2">
      <c r="A806" s="4">
        <v>44949</v>
      </c>
      <c r="B806" s="6">
        <v>9.8007500000000007</v>
      </c>
      <c r="C806" s="6">
        <v>10.6485</v>
      </c>
      <c r="D806" s="6">
        <v>12.125500000000001</v>
      </c>
      <c r="E806" s="6">
        <v>96.09</v>
      </c>
      <c r="F806" s="6">
        <v>124.32</v>
      </c>
    </row>
    <row r="807" spans="1:6" x14ac:dyDescent="0.2">
      <c r="A807" s="4">
        <v>44950</v>
      </c>
      <c r="B807" s="6">
        <v>9.8641500000000004</v>
      </c>
      <c r="C807" s="6">
        <v>10.72775</v>
      </c>
      <c r="D807" s="6">
        <v>12.150600000000001</v>
      </c>
      <c r="E807" s="6">
        <v>96.57</v>
      </c>
      <c r="F807" s="6">
        <v>124.73</v>
      </c>
    </row>
    <row r="808" spans="1:6" x14ac:dyDescent="0.2">
      <c r="A808" s="4">
        <v>44951</v>
      </c>
      <c r="B808" s="6">
        <v>9.9309999999999992</v>
      </c>
      <c r="C808" s="6">
        <v>10.827249999999999</v>
      </c>
      <c r="D808" s="6">
        <v>12.275600000000001</v>
      </c>
      <c r="E808" s="6">
        <v>96.91</v>
      </c>
      <c r="F808" s="6">
        <v>125.46</v>
      </c>
    </row>
    <row r="809" spans="1:6" x14ac:dyDescent="0.2">
      <c r="A809" s="4">
        <v>44952</v>
      </c>
      <c r="B809" s="6">
        <v>9.9080999999999992</v>
      </c>
      <c r="C809" s="6">
        <v>10.754250000000001</v>
      </c>
      <c r="D809" s="6">
        <v>12.2433</v>
      </c>
      <c r="E809" s="6">
        <v>96.29</v>
      </c>
      <c r="F809" s="6">
        <v>125.05</v>
      </c>
    </row>
    <row r="810" spans="1:6" x14ac:dyDescent="0.2">
      <c r="A810" s="4">
        <v>44953</v>
      </c>
      <c r="B810" s="6">
        <v>9.8934999999999995</v>
      </c>
      <c r="C810" s="6">
        <v>10.725</v>
      </c>
      <c r="D810" s="6">
        <v>12.224600000000001</v>
      </c>
      <c r="E810" s="6">
        <v>95.98</v>
      </c>
      <c r="F810" s="6">
        <v>125.02</v>
      </c>
    </row>
    <row r="811" spans="1:6" x14ac:dyDescent="0.2">
      <c r="A811" s="4">
        <v>44956</v>
      </c>
      <c r="B811" s="6">
        <v>9.9351500000000001</v>
      </c>
      <c r="C811" s="6">
        <v>10.8</v>
      </c>
      <c r="D811" s="6">
        <v>12.296799999999999</v>
      </c>
      <c r="E811" s="6">
        <v>95.83</v>
      </c>
      <c r="F811" s="6">
        <v>125.21</v>
      </c>
    </row>
    <row r="812" spans="1:6" x14ac:dyDescent="0.2">
      <c r="A812" s="4">
        <v>44957</v>
      </c>
      <c r="B812" s="6">
        <v>9.9882500000000007</v>
      </c>
      <c r="C812" s="6">
        <v>10.84775</v>
      </c>
      <c r="D812" s="6">
        <v>12.291499999999999</v>
      </c>
      <c r="E812" s="6">
        <v>96.13</v>
      </c>
      <c r="F812" s="6">
        <v>126.45</v>
      </c>
    </row>
    <row r="813" spans="1:6" x14ac:dyDescent="0.2">
      <c r="A813" s="4">
        <v>44958</v>
      </c>
      <c r="B813" s="6">
        <v>9.98325</v>
      </c>
      <c r="C813" s="6">
        <v>10.90325</v>
      </c>
      <c r="D813" s="6">
        <v>12.3088</v>
      </c>
      <c r="E813" s="6">
        <v>95.69</v>
      </c>
      <c r="F813" s="6">
        <v>125.78</v>
      </c>
    </row>
    <row r="814" spans="1:6" x14ac:dyDescent="0.2">
      <c r="A814" s="4">
        <v>44959</v>
      </c>
      <c r="B814" s="6">
        <v>10.004799999999999</v>
      </c>
      <c r="C814" s="6">
        <v>10.94575</v>
      </c>
      <c r="D814" s="6">
        <v>12.295</v>
      </c>
      <c r="E814" s="6">
        <v>96.43</v>
      </c>
      <c r="F814" s="6">
        <v>126.64</v>
      </c>
    </row>
    <row r="815" spans="1:6" x14ac:dyDescent="0.2">
      <c r="A815" s="4">
        <v>44960</v>
      </c>
      <c r="B815" s="6">
        <v>10.12435</v>
      </c>
      <c r="C815" s="6">
        <v>10.9925</v>
      </c>
      <c r="D815" s="6">
        <v>12.2536</v>
      </c>
      <c r="E815" s="6">
        <v>96.88</v>
      </c>
      <c r="F815" s="6">
        <v>127.05</v>
      </c>
    </row>
    <row r="816" spans="1:6" x14ac:dyDescent="0.2">
      <c r="A816" s="4">
        <v>44963</v>
      </c>
      <c r="B816" s="6">
        <v>10.3392</v>
      </c>
      <c r="C816" s="6">
        <v>11.095499999999999</v>
      </c>
      <c r="D816" s="6">
        <v>12.424099999999999</v>
      </c>
      <c r="E816" s="6">
        <v>97.16</v>
      </c>
      <c r="F816" s="6">
        <v>127.83</v>
      </c>
    </row>
    <row r="817" spans="1:6" x14ac:dyDescent="0.2">
      <c r="A817" s="4">
        <v>44964</v>
      </c>
      <c r="B817" s="6">
        <v>10.383900000000001</v>
      </c>
      <c r="C817" s="6">
        <v>11.103</v>
      </c>
      <c r="D817" s="6">
        <v>12.4712</v>
      </c>
      <c r="E817" s="6">
        <v>97.76</v>
      </c>
      <c r="F817" s="6">
        <v>128.88999999999999</v>
      </c>
    </row>
    <row r="818" spans="1:6" x14ac:dyDescent="0.2">
      <c r="A818" s="4">
        <v>44965</v>
      </c>
      <c r="B818" s="6">
        <v>10.31305</v>
      </c>
      <c r="C818" s="6">
        <v>11.06025</v>
      </c>
      <c r="D818" s="6">
        <v>12.4565</v>
      </c>
      <c r="E818" s="6">
        <v>97.21</v>
      </c>
      <c r="F818" s="6">
        <v>127.81</v>
      </c>
    </row>
    <row r="819" spans="1:6" x14ac:dyDescent="0.2">
      <c r="A819" s="4">
        <v>44966</v>
      </c>
      <c r="B819" s="6">
        <v>10.11675</v>
      </c>
      <c r="C819" s="6">
        <v>10.887650000000001</v>
      </c>
      <c r="D819" s="6">
        <v>12.313700000000001</v>
      </c>
      <c r="E819" s="6">
        <v>97.96</v>
      </c>
      <c r="F819" s="6">
        <v>126.91</v>
      </c>
    </row>
    <row r="820" spans="1:6" x14ac:dyDescent="0.2">
      <c r="A820" s="4">
        <v>44967</v>
      </c>
      <c r="B820" s="6">
        <v>10.1295</v>
      </c>
      <c r="C820" s="6">
        <v>10.81475</v>
      </c>
      <c r="D820" s="6">
        <v>12.230399999999999</v>
      </c>
      <c r="E820" s="6">
        <v>97.38</v>
      </c>
      <c r="F820" s="6">
        <v>126.45</v>
      </c>
    </row>
    <row r="821" spans="1:6" x14ac:dyDescent="0.2">
      <c r="A821" s="4">
        <v>44970</v>
      </c>
      <c r="B821" s="6">
        <v>10.102399999999999</v>
      </c>
      <c r="C821" s="6">
        <v>10.8293</v>
      </c>
      <c r="D821" s="6">
        <v>12.2591</v>
      </c>
      <c r="E821" s="6">
        <v>97.01</v>
      </c>
      <c r="F821" s="6">
        <v>125.83</v>
      </c>
    </row>
    <row r="822" spans="1:6" x14ac:dyDescent="0.2">
      <c r="A822" s="4">
        <v>44971</v>
      </c>
      <c r="B822" s="6">
        <v>10.151149999999999</v>
      </c>
      <c r="C822" s="6">
        <v>10.8805</v>
      </c>
      <c r="D822" s="6">
        <v>12.342599999999999</v>
      </c>
      <c r="E822" s="6">
        <v>97.99</v>
      </c>
      <c r="F822" s="6">
        <v>126.53</v>
      </c>
    </row>
    <row r="823" spans="1:6" x14ac:dyDescent="0.2">
      <c r="A823" s="4">
        <v>44972</v>
      </c>
      <c r="B823" s="6">
        <v>10.2255</v>
      </c>
      <c r="C823" s="6">
        <v>10.91675</v>
      </c>
      <c r="D823" s="6">
        <v>12.2737</v>
      </c>
      <c r="E823" s="6">
        <v>98.02</v>
      </c>
      <c r="F823" s="6">
        <v>126.84</v>
      </c>
    </row>
    <row r="824" spans="1:6" x14ac:dyDescent="0.2">
      <c r="A824" s="4">
        <v>44973</v>
      </c>
      <c r="B824" s="6">
        <v>10.254849999999999</v>
      </c>
      <c r="C824" s="6">
        <v>10.945</v>
      </c>
      <c r="D824" s="6">
        <v>12.3149</v>
      </c>
      <c r="E824" s="6">
        <v>98.29</v>
      </c>
      <c r="F824" s="6">
        <v>127.14</v>
      </c>
    </row>
    <row r="825" spans="1:6" x14ac:dyDescent="0.2">
      <c r="A825" s="4">
        <v>44974</v>
      </c>
      <c r="B825" s="6">
        <v>10.318149999999999</v>
      </c>
      <c r="C825" s="6">
        <v>11.002750000000001</v>
      </c>
      <c r="D825" s="6">
        <v>12.376799999999999</v>
      </c>
      <c r="E825" s="6">
        <v>98.36</v>
      </c>
      <c r="F825" s="6">
        <v>127.83</v>
      </c>
    </row>
    <row r="826" spans="1:6" x14ac:dyDescent="0.2">
      <c r="A826" s="4">
        <v>44977</v>
      </c>
      <c r="B826" s="6">
        <v>10.24</v>
      </c>
      <c r="C826" s="6">
        <v>10.944000000000001</v>
      </c>
      <c r="D826" s="6">
        <v>12.317299999999999</v>
      </c>
      <c r="E826" s="6">
        <v>99.15</v>
      </c>
      <c r="F826" s="6">
        <v>127.61</v>
      </c>
    </row>
    <row r="827" spans="1:6" x14ac:dyDescent="0.2">
      <c r="A827" s="4">
        <v>44978</v>
      </c>
      <c r="B827" s="6">
        <v>10.25695</v>
      </c>
      <c r="C827" s="6">
        <v>10.958</v>
      </c>
      <c r="D827" s="6">
        <v>12.4512</v>
      </c>
      <c r="E827" s="6">
        <v>99.43</v>
      </c>
      <c r="F827" s="6">
        <v>127.51</v>
      </c>
    </row>
    <row r="828" spans="1:6" x14ac:dyDescent="0.2">
      <c r="A828" s="4">
        <v>44979</v>
      </c>
      <c r="B828" s="6">
        <v>10.32465</v>
      </c>
      <c r="C828" s="6">
        <v>10.973000000000001</v>
      </c>
      <c r="D828" s="6">
        <v>12.461</v>
      </c>
      <c r="E828" s="6">
        <v>99.55</v>
      </c>
      <c r="F828" s="6">
        <v>127.75</v>
      </c>
    </row>
    <row r="829" spans="1:6" x14ac:dyDescent="0.2">
      <c r="A829" s="4">
        <v>44980</v>
      </c>
      <c r="B829" s="6">
        <v>10.3058</v>
      </c>
      <c r="C829" s="6">
        <v>10.92055</v>
      </c>
      <c r="D829" s="6">
        <v>12.3963</v>
      </c>
      <c r="E829" s="6">
        <v>99.06</v>
      </c>
      <c r="F829" s="6">
        <v>127.6</v>
      </c>
    </row>
    <row r="830" spans="1:6" x14ac:dyDescent="0.2">
      <c r="A830" s="4">
        <v>44981</v>
      </c>
      <c r="B830" s="6">
        <v>10.4146</v>
      </c>
      <c r="C830" s="6">
        <v>10.9785</v>
      </c>
      <c r="D830" s="6">
        <v>12.4366</v>
      </c>
      <c r="E830" s="6">
        <v>99.4</v>
      </c>
      <c r="F830" s="6">
        <v>127.5</v>
      </c>
    </row>
    <row r="831" spans="1:6" x14ac:dyDescent="0.2">
      <c r="A831" s="4">
        <v>44984</v>
      </c>
      <c r="B831" s="6">
        <v>10.3504</v>
      </c>
      <c r="C831" s="6">
        <v>10.973000000000001</v>
      </c>
      <c r="D831" s="6">
        <v>12.452</v>
      </c>
      <c r="E831" s="6">
        <v>99.13</v>
      </c>
      <c r="F831" s="6">
        <v>127.68</v>
      </c>
    </row>
    <row r="832" spans="1:6" x14ac:dyDescent="0.2">
      <c r="A832" s="4">
        <v>44985</v>
      </c>
      <c r="B832" s="6">
        <v>10.346550000000001</v>
      </c>
      <c r="C832" s="6">
        <v>10.9725</v>
      </c>
      <c r="D832" s="6">
        <v>12.525399999999999</v>
      </c>
      <c r="E832" s="6">
        <v>99.04</v>
      </c>
      <c r="F832" s="6">
        <v>127.59</v>
      </c>
    </row>
    <row r="833" spans="1:6" x14ac:dyDescent="0.2">
      <c r="A833" s="4">
        <v>44986</v>
      </c>
      <c r="B833" s="6">
        <v>10.400600000000001</v>
      </c>
      <c r="C833" s="6">
        <v>11.099</v>
      </c>
      <c r="D833" s="6">
        <v>12.4818</v>
      </c>
      <c r="E833" s="6">
        <v>99.43</v>
      </c>
      <c r="F833" s="6">
        <v>128.26</v>
      </c>
    </row>
    <row r="834" spans="1:6" x14ac:dyDescent="0.2">
      <c r="A834" s="4">
        <v>44987</v>
      </c>
      <c r="B834" s="6">
        <v>10.4328</v>
      </c>
      <c r="C834" s="6">
        <v>11.069750000000001</v>
      </c>
      <c r="D834" s="6">
        <v>12.475199999999999</v>
      </c>
      <c r="E834" s="6">
        <v>99.55</v>
      </c>
      <c r="F834" s="6">
        <v>128.79</v>
      </c>
    </row>
    <row r="835" spans="1:6" x14ac:dyDescent="0.2">
      <c r="A835" s="4">
        <v>44988</v>
      </c>
      <c r="B835" s="6">
        <v>10.442600000000001</v>
      </c>
      <c r="C835" s="6">
        <v>11.0665</v>
      </c>
      <c r="D835" s="6">
        <v>12.5053</v>
      </c>
      <c r="E835" s="6">
        <v>99.26</v>
      </c>
      <c r="F835" s="6">
        <v>128.54</v>
      </c>
    </row>
    <row r="836" spans="1:6" x14ac:dyDescent="0.2">
      <c r="A836" s="4">
        <v>44991</v>
      </c>
      <c r="B836" s="6">
        <v>10.4312</v>
      </c>
      <c r="C836" s="6">
        <v>11.1395</v>
      </c>
      <c r="D836" s="6">
        <v>12.5631</v>
      </c>
      <c r="E836" s="6">
        <v>99.57</v>
      </c>
      <c r="F836" s="6">
        <v>128.99</v>
      </c>
    </row>
    <row r="837" spans="1:6" x14ac:dyDescent="0.2">
      <c r="A837" s="4">
        <v>44992</v>
      </c>
      <c r="B837" s="6">
        <v>10.644299999999999</v>
      </c>
      <c r="C837" s="6">
        <v>11.2675</v>
      </c>
      <c r="D837" s="6">
        <v>12.644399999999999</v>
      </c>
      <c r="E837" s="6">
        <v>99.69</v>
      </c>
      <c r="F837" s="6">
        <v>129.66</v>
      </c>
    </row>
    <row r="838" spans="1:6" x14ac:dyDescent="0.2">
      <c r="A838" s="4">
        <v>44993</v>
      </c>
      <c r="B838" s="6">
        <v>10.6228</v>
      </c>
      <c r="C838" s="6">
        <v>11.20975</v>
      </c>
      <c r="D838" s="6">
        <v>12.5863</v>
      </c>
      <c r="E838" s="6">
        <v>99.44</v>
      </c>
      <c r="F838" s="6">
        <v>130.06</v>
      </c>
    </row>
    <row r="839" spans="1:6" x14ac:dyDescent="0.2">
      <c r="A839" s="4">
        <v>44994</v>
      </c>
      <c r="B839" s="6">
        <v>10.6358</v>
      </c>
      <c r="C839" s="6">
        <v>11.241</v>
      </c>
      <c r="D839" s="6">
        <v>12.6434</v>
      </c>
      <c r="E839" s="6">
        <v>99.43</v>
      </c>
      <c r="F839" s="6">
        <v>130.5</v>
      </c>
    </row>
    <row r="840" spans="1:6" x14ac:dyDescent="0.2">
      <c r="A840" s="4">
        <v>44995</v>
      </c>
      <c r="B840" s="6">
        <v>10.569850000000001</v>
      </c>
      <c r="C840" s="6">
        <v>11.2965</v>
      </c>
      <c r="D840" s="6">
        <v>12.7972</v>
      </c>
      <c r="E840" s="6">
        <v>99.11</v>
      </c>
      <c r="F840" s="6">
        <v>130.52000000000001</v>
      </c>
    </row>
    <row r="841" spans="1:6" x14ac:dyDescent="0.2">
      <c r="A841" s="4">
        <v>44998</v>
      </c>
      <c r="B841" s="6">
        <v>10.52455</v>
      </c>
      <c r="C841" s="6">
        <v>11.295500000000001</v>
      </c>
      <c r="D841" s="6">
        <v>12.7941</v>
      </c>
      <c r="E841" s="6">
        <v>99.57</v>
      </c>
      <c r="F841" s="6">
        <v>131.41</v>
      </c>
    </row>
    <row r="842" spans="1:6" x14ac:dyDescent="0.2">
      <c r="A842" s="4">
        <v>44999</v>
      </c>
      <c r="B842" s="6">
        <v>10.5525</v>
      </c>
      <c r="C842" s="6">
        <v>11.316000000000001</v>
      </c>
      <c r="D842" s="6">
        <v>12.816599999999999</v>
      </c>
      <c r="E842" s="6">
        <v>100.42</v>
      </c>
      <c r="F842" s="6">
        <v>131.09</v>
      </c>
    </row>
    <row r="843" spans="1:6" x14ac:dyDescent="0.2">
      <c r="A843" s="4">
        <v>45000</v>
      </c>
      <c r="B843" s="6">
        <v>10.81615</v>
      </c>
      <c r="C843" s="6">
        <v>11.39425</v>
      </c>
      <c r="D843" s="6">
        <v>13.008599999999999</v>
      </c>
      <c r="E843" s="6">
        <v>101.23</v>
      </c>
      <c r="F843" s="6">
        <v>131.84</v>
      </c>
    </row>
    <row r="844" spans="1:6" x14ac:dyDescent="0.2">
      <c r="A844" s="4">
        <v>45001</v>
      </c>
      <c r="B844" s="6">
        <v>10.796099999999999</v>
      </c>
      <c r="C844" s="6">
        <v>11.465999999999999</v>
      </c>
      <c r="D844" s="6">
        <v>13.080399999999999</v>
      </c>
      <c r="E844" s="6">
        <v>102.42</v>
      </c>
      <c r="F844" s="6">
        <v>133.02000000000001</v>
      </c>
    </row>
    <row r="845" spans="1:6" x14ac:dyDescent="0.2">
      <c r="A845" s="4">
        <v>45002</v>
      </c>
      <c r="B845" s="6">
        <v>10.707800000000001</v>
      </c>
      <c r="C845" s="6">
        <v>11.398999999999999</v>
      </c>
      <c r="D845" s="6">
        <v>12.998100000000001</v>
      </c>
      <c r="E845" s="6">
        <v>101.98</v>
      </c>
      <c r="F845" s="6">
        <v>132.63</v>
      </c>
    </row>
    <row r="846" spans="1:6" x14ac:dyDescent="0.2">
      <c r="A846" s="4">
        <v>45005</v>
      </c>
      <c r="B846" s="6">
        <v>10.6662</v>
      </c>
      <c r="C846" s="6">
        <v>11.435750000000001</v>
      </c>
      <c r="D846" s="6">
        <v>13.0733</v>
      </c>
      <c r="E846" s="6">
        <v>102.37</v>
      </c>
      <c r="F846" s="6">
        <v>132.47</v>
      </c>
    </row>
    <row r="847" spans="1:6" x14ac:dyDescent="0.2">
      <c r="A847" s="4">
        <v>45006</v>
      </c>
      <c r="B847" s="6">
        <v>10.557550000000001</v>
      </c>
      <c r="C847" s="6">
        <v>11.371</v>
      </c>
      <c r="D847" s="6">
        <v>12.8771</v>
      </c>
      <c r="E847" s="6">
        <v>101.92</v>
      </c>
      <c r="F847" s="6">
        <v>131.16</v>
      </c>
    </row>
    <row r="848" spans="1:6" x14ac:dyDescent="0.2">
      <c r="A848" s="4">
        <v>45007</v>
      </c>
      <c r="B848" s="6">
        <v>10.486000000000001</v>
      </c>
      <c r="C848" s="6">
        <v>11.316000000000001</v>
      </c>
      <c r="D848" s="6">
        <v>12.824199999999999</v>
      </c>
      <c r="E848" s="6">
        <v>101.6</v>
      </c>
      <c r="F848" s="6">
        <v>131.24</v>
      </c>
    </row>
    <row r="849" spans="1:6" x14ac:dyDescent="0.2">
      <c r="A849" s="4">
        <v>45008</v>
      </c>
      <c r="B849" s="6">
        <v>10.289249999999999</v>
      </c>
      <c r="C849" s="6">
        <v>11.205</v>
      </c>
      <c r="D849" s="6">
        <v>12.781599999999999</v>
      </c>
      <c r="E849" s="6">
        <v>100.55</v>
      </c>
      <c r="F849" s="6">
        <v>130.41</v>
      </c>
    </row>
    <row r="850" spans="1:6" x14ac:dyDescent="0.2">
      <c r="A850" s="4">
        <v>45009</v>
      </c>
      <c r="B850" s="6">
        <v>10.494300000000001</v>
      </c>
      <c r="C850" s="6">
        <v>11.294499999999999</v>
      </c>
      <c r="D850" s="6">
        <v>12.835100000000001</v>
      </c>
      <c r="E850" s="6">
        <v>100.88</v>
      </c>
      <c r="F850" s="6">
        <v>130.94999999999999</v>
      </c>
    </row>
    <row r="851" spans="1:6" x14ac:dyDescent="0.2">
      <c r="A851" s="4">
        <v>45012</v>
      </c>
      <c r="B851" s="6">
        <v>10.5101</v>
      </c>
      <c r="C851" s="6">
        <v>11.3315</v>
      </c>
      <c r="D851" s="6">
        <v>12.898400000000001</v>
      </c>
      <c r="E851" s="6">
        <v>101.12</v>
      </c>
      <c r="F851" s="6">
        <v>131.27000000000001</v>
      </c>
    </row>
    <row r="852" spans="1:6" x14ac:dyDescent="0.2">
      <c r="A852" s="4">
        <v>45013</v>
      </c>
      <c r="B852" s="6">
        <v>10.396000000000001</v>
      </c>
      <c r="C852" s="6">
        <v>11.262499999999999</v>
      </c>
      <c r="D852" s="6">
        <v>12.81</v>
      </c>
      <c r="E852" s="6">
        <v>100.93</v>
      </c>
      <c r="F852" s="6">
        <v>130.94</v>
      </c>
    </row>
    <row r="853" spans="1:6" x14ac:dyDescent="0.2">
      <c r="A853" s="4">
        <v>45014</v>
      </c>
      <c r="B853" s="6">
        <v>10.424250000000001</v>
      </c>
      <c r="C853" s="6">
        <v>11.2905</v>
      </c>
      <c r="D853" s="6">
        <v>12.8345</v>
      </c>
      <c r="E853" s="6">
        <v>100.04</v>
      </c>
      <c r="F853" s="6">
        <v>130.4</v>
      </c>
    </row>
    <row r="854" spans="1:6" x14ac:dyDescent="0.2">
      <c r="A854" s="4">
        <v>45015</v>
      </c>
      <c r="B854" s="6">
        <v>10.404999999999999</v>
      </c>
      <c r="C854" s="6">
        <v>11.355</v>
      </c>
      <c r="D854" s="6">
        <v>12.881500000000001</v>
      </c>
      <c r="E854" s="6">
        <v>100.47</v>
      </c>
      <c r="F854" s="6">
        <v>130.94999999999999</v>
      </c>
    </row>
    <row r="855" spans="1:6" x14ac:dyDescent="0.2">
      <c r="A855" s="4">
        <v>45016</v>
      </c>
      <c r="B855" s="6">
        <v>10.473100000000001</v>
      </c>
      <c r="C855" s="6">
        <v>11.378500000000001</v>
      </c>
      <c r="D855" s="6">
        <v>12.943</v>
      </c>
      <c r="E855" s="6">
        <v>101.01</v>
      </c>
      <c r="F855" s="6">
        <v>131.44999999999999</v>
      </c>
    </row>
    <row r="856" spans="1:6" x14ac:dyDescent="0.2">
      <c r="A856" s="4">
        <v>45019</v>
      </c>
      <c r="B856" s="6">
        <v>10.3063</v>
      </c>
      <c r="C856" s="6">
        <v>11.222</v>
      </c>
      <c r="D856" s="6">
        <v>12.7767</v>
      </c>
      <c r="E856" s="6">
        <v>99.72</v>
      </c>
      <c r="F856" s="6">
        <v>129.78</v>
      </c>
    </row>
    <row r="857" spans="1:6" x14ac:dyDescent="0.2">
      <c r="A857" s="4">
        <v>45020</v>
      </c>
      <c r="B857" s="6">
        <v>10.27985</v>
      </c>
      <c r="C857" s="6">
        <v>11.2765</v>
      </c>
      <c r="D857" s="6">
        <v>12.8675</v>
      </c>
      <c r="E857" s="6">
        <v>99.84</v>
      </c>
      <c r="F857" s="6">
        <v>129.6</v>
      </c>
    </row>
    <row r="858" spans="1:6" x14ac:dyDescent="0.2">
      <c r="A858" s="4">
        <v>45021</v>
      </c>
      <c r="B858" s="6">
        <v>10.439</v>
      </c>
      <c r="C858" s="6">
        <v>11.390499999999999</v>
      </c>
      <c r="D858" s="6">
        <v>12.9978</v>
      </c>
      <c r="E858" s="6">
        <v>100.64</v>
      </c>
      <c r="F858" s="6">
        <v>131.21</v>
      </c>
    </row>
    <row r="859" spans="1:6" x14ac:dyDescent="0.2">
      <c r="A859" s="4">
        <v>45022</v>
      </c>
      <c r="B859" s="6">
        <v>10.431649999999999</v>
      </c>
      <c r="C859" s="6">
        <v>11.395</v>
      </c>
      <c r="D859" s="6">
        <v>12.973599999999999</v>
      </c>
      <c r="E859" s="6">
        <v>100.64</v>
      </c>
      <c r="F859" s="6">
        <v>131.21</v>
      </c>
    </row>
    <row r="860" spans="1:6" x14ac:dyDescent="0.2">
      <c r="A860" s="4">
        <v>45023</v>
      </c>
      <c r="B860" s="6">
        <v>10.431649999999999</v>
      </c>
      <c r="C860" s="6">
        <v>11.395</v>
      </c>
      <c r="D860" s="6">
        <v>12.973599999999999</v>
      </c>
      <c r="E860" s="6">
        <v>100.64</v>
      </c>
      <c r="F860" s="6">
        <v>131.21</v>
      </c>
    </row>
    <row r="861" spans="1:6" x14ac:dyDescent="0.2">
      <c r="A861" s="4">
        <v>45026</v>
      </c>
      <c r="B861" s="6">
        <v>10.543799999999999</v>
      </c>
      <c r="C861" s="6">
        <v>11.429</v>
      </c>
      <c r="D861" s="6">
        <v>12.973599999999999</v>
      </c>
      <c r="E861" s="6">
        <v>100.64</v>
      </c>
      <c r="F861" s="6">
        <v>131.21</v>
      </c>
    </row>
    <row r="862" spans="1:6" x14ac:dyDescent="0.2">
      <c r="A862" s="4">
        <v>45027</v>
      </c>
      <c r="B862" s="6">
        <v>10.588749999999999</v>
      </c>
      <c r="C862" s="6">
        <v>11.555</v>
      </c>
      <c r="D862" s="6">
        <v>13.163500000000001</v>
      </c>
      <c r="E862" s="6">
        <v>101.03</v>
      </c>
      <c r="F862" s="6">
        <v>132.59</v>
      </c>
    </row>
    <row r="863" spans="1:6" x14ac:dyDescent="0.2">
      <c r="A863" s="4">
        <v>45028</v>
      </c>
      <c r="B863" s="6">
        <v>10.46505</v>
      </c>
      <c r="C863" s="6">
        <v>11.488</v>
      </c>
      <c r="D863" s="6">
        <v>13.042899999999999</v>
      </c>
      <c r="E863" s="6">
        <v>101.11</v>
      </c>
      <c r="F863" s="6">
        <v>131.91</v>
      </c>
    </row>
    <row r="864" spans="1:6" x14ac:dyDescent="0.2">
      <c r="A864" s="4">
        <v>45029</v>
      </c>
      <c r="B864" s="6">
        <v>10.332649999999999</v>
      </c>
      <c r="C864" s="6">
        <v>11.414999999999999</v>
      </c>
      <c r="D864" s="6">
        <v>12.933</v>
      </c>
      <c r="E864" s="6">
        <v>100.6</v>
      </c>
      <c r="F864" s="6">
        <v>131.55000000000001</v>
      </c>
    </row>
    <row r="865" spans="1:6" x14ac:dyDescent="0.2">
      <c r="A865" s="4">
        <v>45030</v>
      </c>
      <c r="B865" s="6">
        <v>10.367050000000001</v>
      </c>
      <c r="C865" s="6">
        <v>11.4115</v>
      </c>
      <c r="D865" s="6">
        <v>12.901899999999999</v>
      </c>
      <c r="E865" s="6">
        <v>100.5</v>
      </c>
      <c r="F865" s="6">
        <v>130.93</v>
      </c>
    </row>
    <row r="866" spans="1:6" x14ac:dyDescent="0.2">
      <c r="A866" s="4">
        <v>45033</v>
      </c>
      <c r="B866" s="6">
        <v>10.4658</v>
      </c>
      <c r="C866" s="6">
        <v>11.4245</v>
      </c>
      <c r="D866" s="6">
        <v>12.9529</v>
      </c>
      <c r="E866" s="6">
        <v>100.42</v>
      </c>
      <c r="F866" s="6">
        <v>130.68</v>
      </c>
    </row>
    <row r="867" spans="1:6" x14ac:dyDescent="0.2">
      <c r="A867" s="4">
        <v>45034</v>
      </c>
      <c r="B867" s="6">
        <v>10.463649999999999</v>
      </c>
      <c r="C867" s="6">
        <v>11.470750000000001</v>
      </c>
      <c r="D867" s="6">
        <v>13.018000000000001</v>
      </c>
      <c r="E867" s="6">
        <v>101.52</v>
      </c>
      <c r="F867" s="6">
        <v>131.94999999999999</v>
      </c>
    </row>
    <row r="868" spans="1:6" x14ac:dyDescent="0.2">
      <c r="A868" s="4">
        <v>45035</v>
      </c>
      <c r="B868" s="6">
        <v>10.557600000000001</v>
      </c>
      <c r="C868" s="6">
        <v>11.5695</v>
      </c>
      <c r="D868" s="6">
        <v>13.1425</v>
      </c>
      <c r="E868" s="6">
        <v>102.01</v>
      </c>
      <c r="F868" s="6">
        <v>132.61000000000001</v>
      </c>
    </row>
    <row r="869" spans="1:6" x14ac:dyDescent="0.2">
      <c r="A869" s="4">
        <v>45036</v>
      </c>
      <c r="B869" s="6">
        <v>10.57385</v>
      </c>
      <c r="C869" s="6">
        <v>11.608499999999999</v>
      </c>
      <c r="D869" s="6">
        <v>13.1831</v>
      </c>
      <c r="E869" s="6">
        <v>102.44</v>
      </c>
      <c r="F869" s="6">
        <v>133.38999999999999</v>
      </c>
    </row>
    <row r="870" spans="1:6" x14ac:dyDescent="0.2">
      <c r="A870" s="4">
        <v>45037</v>
      </c>
      <c r="B870" s="6">
        <v>10.607799999999999</v>
      </c>
      <c r="C870" s="6">
        <v>11.640499999999999</v>
      </c>
      <c r="D870" s="6">
        <v>13.152200000000001</v>
      </c>
      <c r="E870" s="6">
        <v>102.82</v>
      </c>
      <c r="F870" s="6">
        <v>133.77000000000001</v>
      </c>
    </row>
    <row r="871" spans="1:6" x14ac:dyDescent="0.2">
      <c r="A871" s="4">
        <v>45040</v>
      </c>
      <c r="B871" s="6">
        <v>10.556699999999999</v>
      </c>
      <c r="C871" s="6">
        <v>11.6435</v>
      </c>
      <c r="D871" s="6">
        <v>13.1639</v>
      </c>
      <c r="E871" s="6">
        <v>102.99</v>
      </c>
      <c r="F871" s="6">
        <v>133.66999999999999</v>
      </c>
    </row>
    <row r="872" spans="1:6" x14ac:dyDescent="0.2">
      <c r="A872" s="4">
        <v>45041</v>
      </c>
      <c r="B872" s="6">
        <v>10.661799999999999</v>
      </c>
      <c r="C872" s="6">
        <v>11.704000000000001</v>
      </c>
      <c r="D872" s="6">
        <v>13.2234</v>
      </c>
      <c r="E872" s="6">
        <v>103.45</v>
      </c>
      <c r="F872" s="6">
        <v>134.12</v>
      </c>
    </row>
    <row r="873" spans="1:6" x14ac:dyDescent="0.2">
      <c r="A873" s="4">
        <v>45042</v>
      </c>
      <c r="B873" s="6">
        <v>10.62205</v>
      </c>
      <c r="C873" s="6">
        <v>11.730499999999999</v>
      </c>
      <c r="D873" s="6">
        <v>13.2387</v>
      </c>
      <c r="E873" s="6">
        <v>102.96</v>
      </c>
      <c r="F873" s="6">
        <v>134.19</v>
      </c>
    </row>
    <row r="874" spans="1:6" x14ac:dyDescent="0.2">
      <c r="A874" s="4">
        <v>45043</v>
      </c>
      <c r="B874" s="6">
        <v>10.651199999999999</v>
      </c>
      <c r="C874" s="6">
        <v>11.727499999999999</v>
      </c>
      <c r="D874" s="6">
        <v>13.2912</v>
      </c>
      <c r="E874" s="6">
        <v>102.93</v>
      </c>
      <c r="F874" s="6">
        <v>134.1</v>
      </c>
    </row>
    <row r="875" spans="1:6" x14ac:dyDescent="0.2">
      <c r="A875" s="4">
        <v>45044</v>
      </c>
      <c r="B875" s="6">
        <v>10.6911</v>
      </c>
      <c r="C875" s="6">
        <v>11.803000000000001</v>
      </c>
      <c r="D875" s="6">
        <v>13.4415</v>
      </c>
      <c r="E875" s="6">
        <v>103.87</v>
      </c>
      <c r="F875" s="6">
        <v>135.30000000000001</v>
      </c>
    </row>
    <row r="876" spans="1:6" x14ac:dyDescent="0.2">
      <c r="A876" s="4">
        <v>45047</v>
      </c>
      <c r="B876" s="6">
        <v>10.738149999999999</v>
      </c>
      <c r="C876" s="6">
        <v>11.791</v>
      </c>
      <c r="D876" s="6">
        <v>13.4415</v>
      </c>
      <c r="E876" s="6">
        <v>103.87</v>
      </c>
      <c r="F876" s="6">
        <v>135.30000000000001</v>
      </c>
    </row>
    <row r="877" spans="1:6" x14ac:dyDescent="0.2">
      <c r="A877" s="4">
        <v>45048</v>
      </c>
      <c r="B877" s="6">
        <v>10.825200000000001</v>
      </c>
      <c r="C877" s="6">
        <v>11.885</v>
      </c>
      <c r="D877" s="6">
        <v>13.383800000000001</v>
      </c>
      <c r="E877" s="6">
        <v>104.17</v>
      </c>
      <c r="F877" s="6">
        <v>135.16</v>
      </c>
    </row>
    <row r="878" spans="1:6" x14ac:dyDescent="0.2">
      <c r="A878" s="4">
        <v>45049</v>
      </c>
      <c r="B878" s="6">
        <v>10.779400000000001</v>
      </c>
      <c r="C878" s="6">
        <v>11.9145</v>
      </c>
      <c r="D878" s="6">
        <v>13.508699999999999</v>
      </c>
      <c r="E878" s="6">
        <v>104.94</v>
      </c>
      <c r="F878" s="6">
        <v>136.30000000000001</v>
      </c>
    </row>
    <row r="879" spans="1:6" x14ac:dyDescent="0.2">
      <c r="A879" s="4">
        <v>45050</v>
      </c>
      <c r="B879" s="6">
        <v>10.7234</v>
      </c>
      <c r="C879" s="6">
        <v>11.796250000000001</v>
      </c>
      <c r="D879" s="6">
        <v>13.4817</v>
      </c>
      <c r="E879" s="6">
        <v>104.3</v>
      </c>
      <c r="F879" s="6">
        <v>135.65</v>
      </c>
    </row>
    <row r="880" spans="1:6" x14ac:dyDescent="0.2">
      <c r="A880" s="4">
        <v>45051</v>
      </c>
      <c r="B880" s="6">
        <v>10.578749999999999</v>
      </c>
      <c r="C880" s="6">
        <v>11.6435</v>
      </c>
      <c r="D880" s="6">
        <v>13.350300000000001</v>
      </c>
      <c r="E880" s="6">
        <v>104.03</v>
      </c>
      <c r="F880" s="6">
        <v>134.65</v>
      </c>
    </row>
    <row r="881" spans="1:6" x14ac:dyDescent="0.2">
      <c r="A881" s="4">
        <v>45054</v>
      </c>
      <c r="B881" s="6">
        <v>10.49755</v>
      </c>
      <c r="C881" s="6">
        <v>11.561999999999999</v>
      </c>
      <c r="D881" s="6">
        <v>13.350300000000001</v>
      </c>
      <c r="E881" s="6">
        <v>103.12</v>
      </c>
      <c r="F881" s="6">
        <v>133.11000000000001</v>
      </c>
    </row>
    <row r="882" spans="1:6" x14ac:dyDescent="0.2">
      <c r="A882" s="4">
        <v>45055</v>
      </c>
      <c r="B882" s="6">
        <v>10.5769</v>
      </c>
      <c r="C882" s="6">
        <v>11.5875</v>
      </c>
      <c r="D882" s="6">
        <v>13.3377</v>
      </c>
      <c r="E882" s="6">
        <v>103.45</v>
      </c>
      <c r="F882" s="6">
        <v>133.61000000000001</v>
      </c>
    </row>
    <row r="883" spans="1:6" x14ac:dyDescent="0.2">
      <c r="A883" s="4">
        <v>45056</v>
      </c>
      <c r="B883" s="6">
        <v>10.496700000000001</v>
      </c>
      <c r="C883" s="6">
        <v>11.516999999999999</v>
      </c>
      <c r="D883" s="6">
        <v>13.2499</v>
      </c>
      <c r="E883" s="6">
        <v>103.17</v>
      </c>
      <c r="F883" s="6">
        <v>133.4</v>
      </c>
    </row>
    <row r="884" spans="1:6" x14ac:dyDescent="0.2">
      <c r="A884" s="4">
        <v>45057</v>
      </c>
      <c r="B884" s="6">
        <v>10.656750000000001</v>
      </c>
      <c r="C884" s="6">
        <v>11.635</v>
      </c>
      <c r="D884" s="6">
        <v>13.346500000000001</v>
      </c>
      <c r="E884" s="6">
        <v>102.67</v>
      </c>
      <c r="F884" s="6">
        <v>133.02000000000001</v>
      </c>
    </row>
    <row r="885" spans="1:6" x14ac:dyDescent="0.2">
      <c r="A885" s="4">
        <v>45058</v>
      </c>
      <c r="B885" s="6">
        <v>10.69965</v>
      </c>
      <c r="C885" s="6">
        <v>11.6225</v>
      </c>
      <c r="D885" s="6">
        <v>13.3406</v>
      </c>
      <c r="E885" s="6">
        <v>103.46</v>
      </c>
      <c r="F885" s="6">
        <v>134.22</v>
      </c>
    </row>
    <row r="886" spans="1:6" x14ac:dyDescent="0.2">
      <c r="A886" s="4">
        <v>45061</v>
      </c>
      <c r="B886" s="6">
        <v>10.630850000000001</v>
      </c>
      <c r="C886" s="6">
        <v>11.551</v>
      </c>
      <c r="D886" s="6">
        <v>13.301600000000001</v>
      </c>
      <c r="E886" s="6">
        <v>102.59</v>
      </c>
      <c r="F886" s="6">
        <v>133.59</v>
      </c>
    </row>
    <row r="887" spans="1:6" x14ac:dyDescent="0.2">
      <c r="A887" s="4">
        <v>45062</v>
      </c>
      <c r="B887" s="6">
        <v>10.709949999999999</v>
      </c>
      <c r="C887" s="6">
        <v>11.638</v>
      </c>
      <c r="D887" s="6">
        <v>13.379899999999999</v>
      </c>
      <c r="E887" s="6">
        <v>102.98</v>
      </c>
      <c r="F887" s="6">
        <v>133.94</v>
      </c>
    </row>
    <row r="888" spans="1:6" x14ac:dyDescent="0.2">
      <c r="A888" s="4">
        <v>45063</v>
      </c>
      <c r="B888" s="6">
        <v>10.823449999999999</v>
      </c>
      <c r="C888" s="6">
        <v>11.711499999999999</v>
      </c>
      <c r="D888" s="6">
        <v>13.491300000000001</v>
      </c>
      <c r="E888" s="6">
        <v>102.98</v>
      </c>
      <c r="F888" s="6">
        <v>133.94</v>
      </c>
    </row>
    <row r="889" spans="1:6" x14ac:dyDescent="0.2">
      <c r="A889" s="4">
        <v>45064</v>
      </c>
      <c r="B889" s="6">
        <v>10.91695</v>
      </c>
      <c r="C889" s="6">
        <v>11.757</v>
      </c>
      <c r="D889" s="6">
        <v>13.5335</v>
      </c>
      <c r="E889" s="6">
        <v>102.98</v>
      </c>
      <c r="F889" s="6">
        <v>133.94</v>
      </c>
    </row>
    <row r="890" spans="1:6" x14ac:dyDescent="0.2">
      <c r="A890" s="4">
        <v>45065</v>
      </c>
      <c r="B890" s="6">
        <v>10.8744</v>
      </c>
      <c r="C890" s="6">
        <v>11.73025</v>
      </c>
      <c r="D890" s="6">
        <v>13.5191</v>
      </c>
      <c r="E890" s="6">
        <v>102.92</v>
      </c>
      <c r="F890" s="6">
        <v>134.88999999999999</v>
      </c>
    </row>
    <row r="891" spans="1:6" x14ac:dyDescent="0.2">
      <c r="A891" s="4">
        <v>45068</v>
      </c>
      <c r="B891" s="6">
        <v>10.8964</v>
      </c>
      <c r="C891" s="6">
        <v>11.766999999999999</v>
      </c>
      <c r="D891" s="6">
        <v>13.535299999999999</v>
      </c>
      <c r="E891" s="6">
        <v>103.52</v>
      </c>
      <c r="F891" s="6">
        <v>135.74</v>
      </c>
    </row>
    <row r="892" spans="1:6" x14ac:dyDescent="0.2">
      <c r="A892" s="4">
        <v>45069</v>
      </c>
      <c r="B892" s="6">
        <v>10.936349999999999</v>
      </c>
      <c r="C892" s="6">
        <v>11.787750000000001</v>
      </c>
      <c r="D892" s="6">
        <v>13.582100000000001</v>
      </c>
      <c r="E892" s="6">
        <v>102.99</v>
      </c>
      <c r="F892" s="6">
        <v>135.81</v>
      </c>
    </row>
    <row r="893" spans="1:6" x14ac:dyDescent="0.2">
      <c r="A893" s="4">
        <v>45070</v>
      </c>
      <c r="B893" s="6">
        <v>10.954700000000001</v>
      </c>
      <c r="C893" s="6">
        <v>11.79</v>
      </c>
      <c r="D893" s="6">
        <v>13.5488</v>
      </c>
      <c r="E893" s="6">
        <v>102.67</v>
      </c>
      <c r="F893" s="6">
        <v>135.96</v>
      </c>
    </row>
    <row r="894" spans="1:6" x14ac:dyDescent="0.2">
      <c r="A894" s="4">
        <v>45071</v>
      </c>
      <c r="B894" s="6">
        <v>11.0374</v>
      </c>
      <c r="C894" s="6">
        <v>11.8415</v>
      </c>
      <c r="D894" s="6">
        <v>13.643599999999999</v>
      </c>
      <c r="E894" s="6">
        <v>101.91</v>
      </c>
      <c r="F894" s="6">
        <v>135.36000000000001</v>
      </c>
    </row>
    <row r="895" spans="1:6" x14ac:dyDescent="0.2">
      <c r="A895" s="4">
        <v>45072</v>
      </c>
      <c r="B895" s="6">
        <v>11.078900000000001</v>
      </c>
      <c r="C895" s="6">
        <v>11.8605</v>
      </c>
      <c r="D895" s="6">
        <v>13.659000000000001</v>
      </c>
      <c r="E895" s="6">
        <v>102.55</v>
      </c>
      <c r="F895" s="6">
        <v>135.93</v>
      </c>
    </row>
    <row r="896" spans="1:6" x14ac:dyDescent="0.2">
      <c r="A896" s="4">
        <v>45075</v>
      </c>
      <c r="B896" s="6">
        <v>11.1348</v>
      </c>
      <c r="C896" s="6">
        <v>11.924250000000001</v>
      </c>
      <c r="D896" s="6">
        <v>13.659000000000001</v>
      </c>
      <c r="E896" s="6">
        <v>102.55</v>
      </c>
      <c r="F896" s="6">
        <v>135.93</v>
      </c>
    </row>
    <row r="897" spans="1:6" x14ac:dyDescent="0.2">
      <c r="A897" s="4">
        <v>45076</v>
      </c>
      <c r="B897" s="6">
        <v>11.183199999999999</v>
      </c>
      <c r="C897" s="6">
        <v>11.99675</v>
      </c>
      <c r="D897" s="6">
        <v>13.8797</v>
      </c>
      <c r="E897" s="6">
        <v>102.07</v>
      </c>
      <c r="F897" s="6">
        <v>136.38</v>
      </c>
    </row>
    <row r="898" spans="1:6" x14ac:dyDescent="0.2">
      <c r="A898" s="4">
        <v>45077</v>
      </c>
      <c r="B898" s="6">
        <v>11.142950000000001</v>
      </c>
      <c r="C898" s="6">
        <v>11.8795</v>
      </c>
      <c r="D898" s="6">
        <v>13.8104</v>
      </c>
      <c r="E898" s="6">
        <v>103.24</v>
      </c>
      <c r="F898" s="6">
        <v>137.88999999999999</v>
      </c>
    </row>
    <row r="899" spans="1:6" x14ac:dyDescent="0.2">
      <c r="A899" s="4">
        <v>45078</v>
      </c>
      <c r="B899" s="6">
        <v>11.1126</v>
      </c>
      <c r="C899" s="6">
        <v>11.9255</v>
      </c>
      <c r="D899" s="6">
        <v>13.906700000000001</v>
      </c>
      <c r="E899" s="6">
        <v>102.76</v>
      </c>
      <c r="F899" s="6">
        <v>137.47999999999999</v>
      </c>
    </row>
    <row r="900" spans="1:6" x14ac:dyDescent="0.2">
      <c r="A900" s="4">
        <v>45079</v>
      </c>
      <c r="B900" s="6">
        <v>11.0167</v>
      </c>
      <c r="C900" s="6">
        <v>11.816000000000001</v>
      </c>
      <c r="D900" s="6">
        <v>13.7569</v>
      </c>
      <c r="E900" s="6">
        <v>102.55</v>
      </c>
      <c r="F900" s="6">
        <v>136.35</v>
      </c>
    </row>
    <row r="901" spans="1:6" x14ac:dyDescent="0.2">
      <c r="A901" s="4">
        <v>45082</v>
      </c>
      <c r="B901" s="6">
        <v>11.047499999999999</v>
      </c>
      <c r="C901" s="6">
        <v>11.833500000000001</v>
      </c>
      <c r="D901" s="6">
        <v>13.7111</v>
      </c>
      <c r="E901" s="6">
        <v>101.59</v>
      </c>
      <c r="F901" s="6">
        <v>136.04</v>
      </c>
    </row>
    <row r="902" spans="1:6" x14ac:dyDescent="0.2">
      <c r="A902" s="4">
        <v>45083</v>
      </c>
      <c r="B902" s="6">
        <v>11.085100000000001</v>
      </c>
      <c r="C902" s="6">
        <v>11.8505</v>
      </c>
      <c r="D902" s="6">
        <v>13.7537</v>
      </c>
      <c r="E902" s="6">
        <v>102.2</v>
      </c>
      <c r="F902" s="6">
        <v>136.74</v>
      </c>
    </row>
    <row r="903" spans="1:6" x14ac:dyDescent="0.2">
      <c r="A903" s="4">
        <v>45084</v>
      </c>
      <c r="B903" s="6">
        <v>11.032</v>
      </c>
      <c r="C903" s="6">
        <v>11.8125</v>
      </c>
      <c r="D903" s="6">
        <v>13.7463</v>
      </c>
      <c r="E903" s="6">
        <v>101.48</v>
      </c>
      <c r="F903" s="6">
        <v>135.66</v>
      </c>
    </row>
    <row r="904" spans="1:6" x14ac:dyDescent="0.2">
      <c r="A904" s="4">
        <v>45085</v>
      </c>
      <c r="B904" s="6">
        <v>10.891299999999999</v>
      </c>
      <c r="C904" s="6">
        <v>11.730499999999999</v>
      </c>
      <c r="D904" s="6">
        <v>13.653499999999999</v>
      </c>
      <c r="E904" s="6">
        <v>100.94</v>
      </c>
      <c r="F904" s="6">
        <v>135.01</v>
      </c>
    </row>
    <row r="905" spans="1:6" x14ac:dyDescent="0.2">
      <c r="A905" s="4">
        <v>45086</v>
      </c>
      <c r="B905" s="6">
        <v>10.745100000000001</v>
      </c>
      <c r="C905" s="6">
        <v>11.5585</v>
      </c>
      <c r="D905" s="6">
        <v>13.520799999999999</v>
      </c>
      <c r="E905" s="6">
        <v>99.48</v>
      </c>
      <c r="F905" s="6">
        <v>133.28</v>
      </c>
    </row>
    <row r="906" spans="1:6" x14ac:dyDescent="0.2">
      <c r="A906" s="4">
        <v>45089</v>
      </c>
      <c r="B906" s="6">
        <v>10.8279</v>
      </c>
      <c r="C906" s="6">
        <v>11.63725</v>
      </c>
      <c r="D906" s="6">
        <v>13.548299999999999</v>
      </c>
      <c r="E906" s="6">
        <v>100.13</v>
      </c>
      <c r="F906" s="6">
        <v>133.72</v>
      </c>
    </row>
    <row r="907" spans="1:6" x14ac:dyDescent="0.2">
      <c r="A907" s="4">
        <v>45090</v>
      </c>
      <c r="B907" s="6">
        <v>10.635300000000001</v>
      </c>
      <c r="C907" s="6">
        <v>11.48875</v>
      </c>
      <c r="D907" s="6">
        <v>13.4039</v>
      </c>
      <c r="E907" s="6">
        <v>99.86</v>
      </c>
      <c r="F907" s="6">
        <v>133.47999999999999</v>
      </c>
    </row>
    <row r="908" spans="1:6" x14ac:dyDescent="0.2">
      <c r="A908" s="4">
        <v>45091</v>
      </c>
      <c r="B908" s="6">
        <v>10.531549999999999</v>
      </c>
      <c r="C908" s="6">
        <v>11.4315</v>
      </c>
      <c r="D908" s="6">
        <v>13.3697</v>
      </c>
      <c r="E908" s="6">
        <v>99.27</v>
      </c>
      <c r="F908" s="6">
        <v>131.96</v>
      </c>
    </row>
    <row r="909" spans="1:6" x14ac:dyDescent="0.2">
      <c r="A909" s="4">
        <v>45092</v>
      </c>
      <c r="B909" s="6">
        <v>10.5251</v>
      </c>
      <c r="C909" s="6">
        <v>11.484500000000001</v>
      </c>
      <c r="D909" s="6">
        <v>13.4122</v>
      </c>
      <c r="E909" s="6">
        <v>98.98</v>
      </c>
      <c r="F909" s="6">
        <v>132.02000000000001</v>
      </c>
    </row>
    <row r="910" spans="1:6" x14ac:dyDescent="0.2">
      <c r="A910" s="4">
        <v>45093</v>
      </c>
      <c r="B910" s="6">
        <v>10.5661</v>
      </c>
      <c r="C910" s="6">
        <v>11.544</v>
      </c>
      <c r="D910" s="6">
        <v>13.536099999999999</v>
      </c>
      <c r="E910" s="6">
        <v>99.35</v>
      </c>
      <c r="F910" s="6">
        <v>131.94</v>
      </c>
    </row>
    <row r="911" spans="1:6" x14ac:dyDescent="0.2">
      <c r="A911" s="4">
        <v>45096</v>
      </c>
      <c r="B911" s="6">
        <v>10.6721</v>
      </c>
      <c r="C911" s="6">
        <v>11.65875</v>
      </c>
      <c r="D911" s="6">
        <v>13.658200000000001</v>
      </c>
      <c r="E911" s="6">
        <v>99.48</v>
      </c>
      <c r="F911" s="6">
        <v>133.1</v>
      </c>
    </row>
    <row r="912" spans="1:6" x14ac:dyDescent="0.2">
      <c r="A912" s="4">
        <v>45097</v>
      </c>
      <c r="B912" s="6">
        <v>10.78565</v>
      </c>
      <c r="C912" s="6">
        <v>11.7585</v>
      </c>
      <c r="D912" s="6">
        <v>13.7379</v>
      </c>
      <c r="E912" s="6">
        <v>99.64</v>
      </c>
      <c r="F912" s="6">
        <v>133.78</v>
      </c>
    </row>
    <row r="913" spans="1:6" x14ac:dyDescent="0.2">
      <c r="A913" s="4">
        <v>45098</v>
      </c>
      <c r="B913" s="6">
        <v>10.687799999999999</v>
      </c>
      <c r="C913" s="6">
        <v>11.708500000000001</v>
      </c>
      <c r="D913" s="6">
        <v>13.6061</v>
      </c>
      <c r="E913" s="6">
        <v>99.92</v>
      </c>
      <c r="F913" s="6">
        <v>134.13</v>
      </c>
    </row>
    <row r="914" spans="1:6" x14ac:dyDescent="0.2">
      <c r="A914" s="4">
        <v>45099</v>
      </c>
      <c r="B914" s="6">
        <v>10.6127</v>
      </c>
      <c r="C914" s="6">
        <v>11.631</v>
      </c>
      <c r="D914" s="6">
        <v>13.518700000000001</v>
      </c>
      <c r="E914" s="6">
        <v>98.95</v>
      </c>
      <c r="F914" s="6">
        <v>132.31</v>
      </c>
    </row>
    <row r="915" spans="1:6" x14ac:dyDescent="0.2">
      <c r="A915" s="4">
        <v>45100</v>
      </c>
      <c r="B915" s="6">
        <v>10.86835</v>
      </c>
      <c r="C915" s="6">
        <v>11.827500000000001</v>
      </c>
      <c r="D915" s="6">
        <v>13.8116</v>
      </c>
      <c r="E915" s="6">
        <v>101.55</v>
      </c>
      <c r="F915" s="6">
        <v>135.54</v>
      </c>
    </row>
    <row r="916" spans="1:6" x14ac:dyDescent="0.2">
      <c r="A916" s="4">
        <v>45103</v>
      </c>
      <c r="B916" s="6">
        <v>10.70445</v>
      </c>
      <c r="C916" s="6">
        <v>11.6775</v>
      </c>
      <c r="D916" s="6">
        <v>13.605600000000001</v>
      </c>
      <c r="E916" s="6">
        <v>100.22</v>
      </c>
      <c r="F916" s="6">
        <v>133.65</v>
      </c>
    </row>
    <row r="917" spans="1:6" x14ac:dyDescent="0.2">
      <c r="A917" s="4">
        <v>45104</v>
      </c>
      <c r="B917" s="6">
        <v>10.754799999999999</v>
      </c>
      <c r="C917" s="6">
        <v>11.7765</v>
      </c>
      <c r="D917" s="6">
        <v>13.7034</v>
      </c>
      <c r="E917" s="6">
        <v>100.13</v>
      </c>
      <c r="F917" s="6">
        <v>133.99</v>
      </c>
    </row>
    <row r="918" spans="1:6" x14ac:dyDescent="0.2">
      <c r="A918" s="4">
        <v>45105</v>
      </c>
      <c r="B918" s="6">
        <v>10.81465</v>
      </c>
      <c r="C918" s="6">
        <v>11.788500000000001</v>
      </c>
      <c r="D918" s="6">
        <v>13.6351</v>
      </c>
      <c r="E918" s="6">
        <v>100.38</v>
      </c>
      <c r="F918" s="6">
        <v>134.58000000000001</v>
      </c>
    </row>
    <row r="919" spans="1:6" x14ac:dyDescent="0.2">
      <c r="A919" s="4">
        <v>45106</v>
      </c>
      <c r="B919" s="6">
        <v>10.7742</v>
      </c>
      <c r="C919" s="6">
        <v>11.7315</v>
      </c>
      <c r="D919" s="6">
        <v>13.617000000000001</v>
      </c>
      <c r="E919" s="6">
        <v>99.55</v>
      </c>
      <c r="F919" s="6">
        <v>133.68</v>
      </c>
    </row>
    <row r="920" spans="1:6" x14ac:dyDescent="0.2">
      <c r="A920" s="4">
        <v>45107</v>
      </c>
      <c r="B920" s="6">
        <v>10.71355</v>
      </c>
      <c r="C920" s="6">
        <v>11.688499999999999</v>
      </c>
      <c r="D920" s="6">
        <v>13.6189</v>
      </c>
      <c r="E920" s="6">
        <v>99.14</v>
      </c>
      <c r="F920" s="6">
        <v>133.19</v>
      </c>
    </row>
    <row r="921" spans="1:6" x14ac:dyDescent="0.2">
      <c r="A921" s="4">
        <v>45110</v>
      </c>
      <c r="B921" s="6">
        <v>10.701000000000001</v>
      </c>
      <c r="C921" s="6">
        <v>11.670999999999999</v>
      </c>
      <c r="D921" s="6">
        <v>13.584300000000001</v>
      </c>
      <c r="E921" s="6">
        <v>98.83</v>
      </c>
      <c r="F921" s="6">
        <v>133.01</v>
      </c>
    </row>
    <row r="922" spans="1:6" x14ac:dyDescent="0.2">
      <c r="A922" s="4">
        <v>45111</v>
      </c>
      <c r="B922" s="6">
        <v>10.637499999999999</v>
      </c>
      <c r="C922" s="6">
        <v>11.597</v>
      </c>
      <c r="D922" s="6">
        <v>13.5367</v>
      </c>
      <c r="E922" s="6">
        <v>98.17</v>
      </c>
      <c r="F922" s="6">
        <v>132.09</v>
      </c>
    </row>
    <row r="923" spans="1:6" x14ac:dyDescent="0.2">
      <c r="A923" s="4">
        <v>45112</v>
      </c>
      <c r="B923" s="6">
        <v>10.654299999999999</v>
      </c>
      <c r="C923" s="6">
        <v>11.5855</v>
      </c>
      <c r="D923" s="6">
        <v>13.549200000000001</v>
      </c>
      <c r="E923" s="6">
        <v>98.44</v>
      </c>
      <c r="F923" s="6">
        <v>132.53</v>
      </c>
    </row>
    <row r="924" spans="1:6" x14ac:dyDescent="0.2">
      <c r="A924" s="4">
        <v>45113</v>
      </c>
      <c r="B924" s="6">
        <v>10.800549999999999</v>
      </c>
      <c r="C924" s="6">
        <v>11.737500000000001</v>
      </c>
      <c r="D924" s="6">
        <v>13.6913</v>
      </c>
      <c r="E924" s="6">
        <v>97.75</v>
      </c>
      <c r="F924" s="6">
        <v>132.21</v>
      </c>
    </row>
    <row r="925" spans="1:6" x14ac:dyDescent="0.2">
      <c r="A925" s="4">
        <v>45114</v>
      </c>
      <c r="B925" s="6">
        <v>10.631550000000001</v>
      </c>
      <c r="C925" s="6">
        <v>11.641</v>
      </c>
      <c r="D925" s="6">
        <v>13.636699999999999</v>
      </c>
      <c r="E925" s="6">
        <v>98.33</v>
      </c>
      <c r="F925" s="6">
        <v>132.97999999999999</v>
      </c>
    </row>
    <row r="926" spans="1:6" x14ac:dyDescent="0.2">
      <c r="A926" s="4">
        <v>45117</v>
      </c>
      <c r="B926" s="6">
        <v>10.53295</v>
      </c>
      <c r="C926" s="6">
        <v>11.561500000000001</v>
      </c>
      <c r="D926" s="6">
        <v>13.4975</v>
      </c>
      <c r="E926" s="6">
        <v>97.38</v>
      </c>
      <c r="F926" s="6">
        <v>131.26</v>
      </c>
    </row>
    <row r="927" spans="1:6" x14ac:dyDescent="0.2">
      <c r="A927" s="4">
        <v>45118</v>
      </c>
      <c r="B927" s="6">
        <v>10.384</v>
      </c>
      <c r="C927" s="6">
        <v>11.4125</v>
      </c>
      <c r="D927" s="6">
        <v>13.392799999999999</v>
      </c>
      <c r="E927" s="6">
        <v>97.38</v>
      </c>
      <c r="F927" s="6">
        <v>130.36000000000001</v>
      </c>
    </row>
    <row r="928" spans="1:6" x14ac:dyDescent="0.2">
      <c r="A928" s="4">
        <v>45119</v>
      </c>
      <c r="B928" s="6">
        <v>10.121650000000001</v>
      </c>
      <c r="C928" s="6">
        <v>11.25625</v>
      </c>
      <c r="D928" s="6">
        <v>13.156499999999999</v>
      </c>
      <c r="E928" s="6">
        <v>97.01</v>
      </c>
      <c r="F928" s="6">
        <v>129.13</v>
      </c>
    </row>
    <row r="929" spans="1:6" x14ac:dyDescent="0.2">
      <c r="A929" s="4">
        <v>45120</v>
      </c>
      <c r="B929" s="6">
        <v>9.9865999999999993</v>
      </c>
      <c r="C929" s="6">
        <v>11.179500000000001</v>
      </c>
      <c r="D929" s="6">
        <v>13.094099999999999</v>
      </c>
      <c r="E929" s="6">
        <v>97.72</v>
      </c>
      <c r="F929" s="6">
        <v>128.36000000000001</v>
      </c>
    </row>
    <row r="930" spans="1:6" x14ac:dyDescent="0.2">
      <c r="A930" s="4">
        <v>45121</v>
      </c>
      <c r="B930" s="6">
        <v>10.01065</v>
      </c>
      <c r="C930" s="6">
        <v>11.2545</v>
      </c>
      <c r="D930" s="6">
        <v>13.083299999999999</v>
      </c>
      <c r="E930" s="6">
        <v>97.54</v>
      </c>
      <c r="F930" s="6">
        <v>127.88</v>
      </c>
    </row>
    <row r="931" spans="1:6" x14ac:dyDescent="0.2">
      <c r="A931" s="4">
        <v>45124</v>
      </c>
      <c r="B931" s="6">
        <v>10.012700000000001</v>
      </c>
      <c r="C931" s="6">
        <v>11.24675</v>
      </c>
      <c r="D931" s="6">
        <v>13.097099999999999</v>
      </c>
      <c r="E931" s="6">
        <v>97.86</v>
      </c>
      <c r="F931" s="6">
        <v>128.16999999999999</v>
      </c>
    </row>
    <row r="932" spans="1:6" x14ac:dyDescent="0.2">
      <c r="A932" s="4">
        <v>45125</v>
      </c>
      <c r="B932" s="6">
        <v>10.04275</v>
      </c>
      <c r="C932" s="6">
        <v>11.2845</v>
      </c>
      <c r="D932" s="6">
        <v>13.134499999999999</v>
      </c>
      <c r="E932" s="6">
        <v>98.57</v>
      </c>
      <c r="F932" s="6">
        <v>129.18</v>
      </c>
    </row>
    <row r="933" spans="1:6" x14ac:dyDescent="0.2">
      <c r="A933" s="4">
        <v>45126</v>
      </c>
      <c r="B933" s="6">
        <v>10.0326</v>
      </c>
      <c r="C933" s="6">
        <v>11.227499999999999</v>
      </c>
      <c r="D933" s="6">
        <v>12.9253</v>
      </c>
      <c r="E933" s="6">
        <v>98.17</v>
      </c>
      <c r="F933" s="6">
        <v>128.30000000000001</v>
      </c>
    </row>
    <row r="934" spans="1:6" x14ac:dyDescent="0.2">
      <c r="A934" s="4">
        <v>45127</v>
      </c>
      <c r="B934" s="6">
        <v>10.04035</v>
      </c>
      <c r="C934" s="6">
        <v>11.192500000000001</v>
      </c>
      <c r="D934" s="6">
        <v>12.9017</v>
      </c>
      <c r="E934" s="6">
        <v>97.18</v>
      </c>
      <c r="F934" s="6">
        <v>127.13</v>
      </c>
    </row>
    <row r="935" spans="1:6" x14ac:dyDescent="0.2">
      <c r="A935" s="4">
        <v>45128</v>
      </c>
      <c r="B935" s="6">
        <v>10.09225</v>
      </c>
      <c r="C935" s="6">
        <v>11.215999999999999</v>
      </c>
      <c r="D935" s="6">
        <v>12.964600000000001</v>
      </c>
      <c r="E935" s="6">
        <v>96.76</v>
      </c>
      <c r="F935" s="6">
        <v>127.28</v>
      </c>
    </row>
    <row r="936" spans="1:6" x14ac:dyDescent="0.2">
      <c r="A936" s="4">
        <v>45131</v>
      </c>
      <c r="B936" s="6">
        <v>10.074450000000001</v>
      </c>
      <c r="C936" s="6">
        <v>11.1625</v>
      </c>
      <c r="D936" s="6">
        <v>12.9153</v>
      </c>
      <c r="E936" s="6">
        <v>96.91</v>
      </c>
      <c r="F936" s="6">
        <v>127.61</v>
      </c>
    </row>
    <row r="937" spans="1:6" x14ac:dyDescent="0.2">
      <c r="A937" s="4">
        <v>45132</v>
      </c>
      <c r="B937" s="6">
        <v>10.09465</v>
      </c>
      <c r="C937" s="6">
        <v>11.148999999999999</v>
      </c>
      <c r="D937" s="6">
        <v>12.9689</v>
      </c>
      <c r="E937" s="6">
        <v>97.09</v>
      </c>
      <c r="F937" s="6">
        <v>127.62</v>
      </c>
    </row>
    <row r="938" spans="1:6" x14ac:dyDescent="0.2">
      <c r="A938" s="4">
        <v>45133</v>
      </c>
      <c r="B938" s="6">
        <v>10.133749999999999</v>
      </c>
      <c r="C938" s="6">
        <v>11.212</v>
      </c>
      <c r="D938" s="6">
        <v>13.0959</v>
      </c>
      <c r="E938" s="6">
        <v>97.13</v>
      </c>
      <c r="F938" s="6">
        <v>128.01</v>
      </c>
    </row>
    <row r="939" spans="1:6" x14ac:dyDescent="0.2">
      <c r="A939" s="4">
        <v>45134</v>
      </c>
      <c r="B939" s="6">
        <v>10.1251</v>
      </c>
      <c r="C939" s="6">
        <v>11.129</v>
      </c>
      <c r="D939" s="6">
        <v>13.0097</v>
      </c>
      <c r="E939" s="6">
        <v>96.77</v>
      </c>
      <c r="F939" s="6">
        <v>127.06</v>
      </c>
    </row>
    <row r="940" spans="1:6" x14ac:dyDescent="0.2">
      <c r="A940" s="4">
        <v>45135</v>
      </c>
      <c r="B940" s="6">
        <v>10.169</v>
      </c>
      <c r="C940" s="6">
        <v>11.222</v>
      </c>
      <c r="D940" s="6">
        <v>13.0761</v>
      </c>
      <c r="E940" s="6">
        <v>96.65</v>
      </c>
      <c r="F940" s="6">
        <v>127.73</v>
      </c>
    </row>
    <row r="941" spans="1:6" x14ac:dyDescent="0.2">
      <c r="A941" s="4">
        <v>45138</v>
      </c>
      <c r="B941" s="6">
        <v>10.1165</v>
      </c>
      <c r="C941" s="6">
        <v>11.154</v>
      </c>
      <c r="D941" s="6">
        <v>13.016400000000001</v>
      </c>
      <c r="E941" s="6">
        <v>96.47</v>
      </c>
      <c r="F941" s="6">
        <v>127.71</v>
      </c>
    </row>
    <row r="942" spans="1:6" x14ac:dyDescent="0.2">
      <c r="A942" s="4">
        <v>45139</v>
      </c>
      <c r="B942" s="6">
        <v>10.189399999999999</v>
      </c>
      <c r="C942" s="6">
        <v>11.1875</v>
      </c>
      <c r="D942" s="6">
        <v>13.004899999999999</v>
      </c>
      <c r="E942" s="6">
        <v>96.24</v>
      </c>
      <c r="F942" s="6">
        <v>127.9</v>
      </c>
    </row>
    <row r="943" spans="1:6" x14ac:dyDescent="0.2">
      <c r="A943" s="4">
        <v>45140</v>
      </c>
      <c r="B943" s="6">
        <v>10.3043</v>
      </c>
      <c r="C943" s="6">
        <v>11.259499999999999</v>
      </c>
      <c r="D943" s="6">
        <v>13.0716</v>
      </c>
      <c r="E943" s="6">
        <v>95.55</v>
      </c>
      <c r="F943" s="6">
        <v>127.11</v>
      </c>
    </row>
    <row r="944" spans="1:6" x14ac:dyDescent="0.2">
      <c r="A944" s="4">
        <v>45141</v>
      </c>
      <c r="B944" s="6">
        <v>10.2639</v>
      </c>
      <c r="C944" s="6">
        <v>11.221</v>
      </c>
      <c r="D944" s="6">
        <v>13.032</v>
      </c>
      <c r="E944" s="6">
        <v>96.04</v>
      </c>
      <c r="F944" s="6">
        <v>128.29</v>
      </c>
    </row>
    <row r="945" spans="1:6" x14ac:dyDescent="0.2">
      <c r="A945" s="4">
        <v>45142</v>
      </c>
      <c r="B945" s="6">
        <v>10.1134</v>
      </c>
      <c r="C945" s="6">
        <v>11.148</v>
      </c>
      <c r="D945" s="6">
        <v>12.899900000000001</v>
      </c>
      <c r="E945" s="6">
        <v>95.61</v>
      </c>
      <c r="F945" s="6">
        <v>127.24</v>
      </c>
    </row>
    <row r="946" spans="1:6" x14ac:dyDescent="0.2">
      <c r="A946" s="4">
        <v>45145</v>
      </c>
      <c r="B946" s="6">
        <v>10.161099999999999</v>
      </c>
      <c r="C946" s="6">
        <v>11.18075</v>
      </c>
      <c r="D946" s="6">
        <v>12.977499999999999</v>
      </c>
      <c r="E946" s="6">
        <v>95.59</v>
      </c>
      <c r="F946" s="6">
        <v>126.85</v>
      </c>
    </row>
    <row r="947" spans="1:6" x14ac:dyDescent="0.2">
      <c r="A947" s="4">
        <v>45146</v>
      </c>
      <c r="B947" s="6">
        <v>10.322900000000001</v>
      </c>
      <c r="C947" s="6">
        <v>11.3</v>
      </c>
      <c r="D947" s="6">
        <v>13.1144</v>
      </c>
      <c r="E947" s="6">
        <v>96.18</v>
      </c>
      <c r="F947" s="6">
        <v>128.26</v>
      </c>
    </row>
    <row r="948" spans="1:6" x14ac:dyDescent="0.2">
      <c r="A948" s="4">
        <v>45147</v>
      </c>
      <c r="B948" s="6">
        <v>10.21195</v>
      </c>
      <c r="C948" s="6">
        <v>11.21625</v>
      </c>
      <c r="D948" s="6">
        <v>13.0091</v>
      </c>
      <c r="E948" s="6">
        <v>95.62</v>
      </c>
      <c r="F948" s="6">
        <v>127.25</v>
      </c>
    </row>
    <row r="949" spans="1:6" x14ac:dyDescent="0.2">
      <c r="A949" s="4">
        <v>45148</v>
      </c>
      <c r="B949" s="6">
        <v>10.21055</v>
      </c>
      <c r="C949" s="6">
        <v>11.250500000000001</v>
      </c>
      <c r="D949" s="6">
        <v>13.007199999999999</v>
      </c>
      <c r="E949" s="6">
        <v>95.59</v>
      </c>
      <c r="F949" s="6">
        <v>126.88</v>
      </c>
    </row>
    <row r="950" spans="1:6" x14ac:dyDescent="0.2">
      <c r="A950" s="4">
        <v>45149</v>
      </c>
      <c r="B950" s="6">
        <v>10.406499999999999</v>
      </c>
      <c r="C950" s="6">
        <v>11.417999999999999</v>
      </c>
      <c r="D950" s="6">
        <v>13.229200000000001</v>
      </c>
      <c r="E950" s="6">
        <v>96.74</v>
      </c>
      <c r="F950" s="6">
        <v>129.31</v>
      </c>
    </row>
    <row r="951" spans="1:6" x14ac:dyDescent="0.2">
      <c r="A951" s="4">
        <v>45152</v>
      </c>
      <c r="B951" s="6">
        <v>10.4727</v>
      </c>
      <c r="C951" s="6">
        <v>11.42</v>
      </c>
      <c r="D951" s="6">
        <v>13.2614</v>
      </c>
      <c r="E951" s="6">
        <v>96.57</v>
      </c>
      <c r="F951" s="6">
        <v>129.44999999999999</v>
      </c>
    </row>
    <row r="952" spans="1:6" x14ac:dyDescent="0.2">
      <c r="A952" s="4">
        <v>45153</v>
      </c>
      <c r="B952" s="6">
        <v>10.4886</v>
      </c>
      <c r="C952" s="6">
        <v>11.474</v>
      </c>
      <c r="D952" s="6">
        <v>13.364100000000001</v>
      </c>
      <c r="E952" s="6">
        <v>96.89</v>
      </c>
      <c r="F952" s="6">
        <v>129.83000000000001</v>
      </c>
    </row>
    <row r="953" spans="1:6" x14ac:dyDescent="0.2">
      <c r="A953" s="4">
        <v>45154</v>
      </c>
      <c r="B953" s="6">
        <v>10.5556</v>
      </c>
      <c r="C953" s="6">
        <v>11.513</v>
      </c>
      <c r="D953" s="6">
        <v>13.4621</v>
      </c>
      <c r="E953" s="6">
        <v>96.83</v>
      </c>
      <c r="F953" s="6">
        <v>129.77000000000001</v>
      </c>
    </row>
    <row r="954" spans="1:6" x14ac:dyDescent="0.2">
      <c r="A954" s="4">
        <v>45155</v>
      </c>
      <c r="B954" s="6">
        <v>10.55925</v>
      </c>
      <c r="C954" s="6">
        <v>11.4985</v>
      </c>
      <c r="D954" s="6">
        <v>13.469900000000001</v>
      </c>
      <c r="E954" s="6">
        <v>96.9</v>
      </c>
      <c r="F954" s="6">
        <v>130.31</v>
      </c>
    </row>
    <row r="955" spans="1:6" x14ac:dyDescent="0.2">
      <c r="A955" s="4">
        <v>45156</v>
      </c>
      <c r="B955" s="6">
        <v>10.652950000000001</v>
      </c>
      <c r="C955" s="6">
        <v>11.583500000000001</v>
      </c>
      <c r="D955" s="6">
        <v>13.494400000000001</v>
      </c>
      <c r="E955" s="6">
        <v>97</v>
      </c>
      <c r="F955" s="6">
        <v>131.12</v>
      </c>
    </row>
    <row r="956" spans="1:6" x14ac:dyDescent="0.2">
      <c r="A956" s="4">
        <v>45159</v>
      </c>
      <c r="B956" s="6">
        <v>10.629200000000001</v>
      </c>
      <c r="C956" s="6">
        <v>11.5725</v>
      </c>
      <c r="D956" s="6">
        <v>13.5296</v>
      </c>
      <c r="E956" s="6">
        <v>96.73</v>
      </c>
      <c r="F956" s="6">
        <v>130.4</v>
      </c>
    </row>
    <row r="957" spans="1:6" x14ac:dyDescent="0.2">
      <c r="A957" s="4">
        <v>45160</v>
      </c>
      <c r="B957" s="6">
        <v>10.6258</v>
      </c>
      <c r="C957" s="6">
        <v>11.529500000000001</v>
      </c>
      <c r="D957" s="6">
        <v>13.528700000000001</v>
      </c>
      <c r="E957" s="6">
        <v>97.1</v>
      </c>
      <c r="F957" s="6">
        <v>130.6</v>
      </c>
    </row>
    <row r="958" spans="1:6" x14ac:dyDescent="0.2">
      <c r="A958" s="4">
        <v>45161</v>
      </c>
      <c r="B958" s="6">
        <v>10.6334</v>
      </c>
      <c r="C958" s="6">
        <v>11.5335</v>
      </c>
      <c r="D958" s="6">
        <v>13.487</v>
      </c>
      <c r="E958" s="6">
        <v>97.2</v>
      </c>
      <c r="F958" s="6">
        <v>131.26</v>
      </c>
    </row>
    <row r="959" spans="1:6" x14ac:dyDescent="0.2">
      <c r="A959" s="4">
        <v>45162</v>
      </c>
      <c r="B959" s="6">
        <v>10.686349999999999</v>
      </c>
      <c r="C959" s="6">
        <v>11.583500000000001</v>
      </c>
      <c r="D959" s="6">
        <v>13.5161</v>
      </c>
      <c r="E959" s="6">
        <v>97.15</v>
      </c>
      <c r="F959" s="6">
        <v>131.35</v>
      </c>
    </row>
    <row r="960" spans="1:6" x14ac:dyDescent="0.2">
      <c r="A960" s="4">
        <v>45163</v>
      </c>
      <c r="B960" s="6">
        <v>10.73395</v>
      </c>
      <c r="C960" s="6">
        <v>11.561</v>
      </c>
      <c r="D960" s="6">
        <v>13.475899999999999</v>
      </c>
      <c r="E960" s="6">
        <v>96.83</v>
      </c>
      <c r="F960" s="6">
        <v>130.80000000000001</v>
      </c>
    </row>
    <row r="961" spans="1:6" x14ac:dyDescent="0.2">
      <c r="A961" s="4">
        <v>45166</v>
      </c>
      <c r="B961" s="6">
        <v>10.714449999999999</v>
      </c>
      <c r="C961" s="6">
        <v>11.577500000000001</v>
      </c>
      <c r="D961" s="6">
        <v>13.475899999999999</v>
      </c>
      <c r="E961" s="6">
        <v>97.23</v>
      </c>
      <c r="F961" s="6">
        <v>131.31</v>
      </c>
    </row>
    <row r="962" spans="1:6" x14ac:dyDescent="0.2">
      <c r="A962" s="4">
        <v>45167</v>
      </c>
      <c r="B962" s="6">
        <v>10.67595</v>
      </c>
      <c r="C962" s="6">
        <v>11.561</v>
      </c>
      <c r="D962" s="6">
        <v>13.434100000000001</v>
      </c>
      <c r="E962" s="6">
        <v>97.33</v>
      </c>
      <c r="F962" s="6">
        <v>131.27000000000001</v>
      </c>
    </row>
    <row r="963" spans="1:6" x14ac:dyDescent="0.2">
      <c r="A963" s="4">
        <v>45168</v>
      </c>
      <c r="B963" s="6">
        <v>10.5623</v>
      </c>
      <c r="C963" s="6">
        <v>11.542999999999999</v>
      </c>
      <c r="D963" s="6">
        <v>13.4397</v>
      </c>
      <c r="E963" s="6">
        <v>97.51</v>
      </c>
      <c r="F963" s="6">
        <v>130.94999999999999</v>
      </c>
    </row>
    <row r="964" spans="1:6" x14ac:dyDescent="0.2">
      <c r="A964" s="4">
        <v>45169</v>
      </c>
      <c r="B964" s="6">
        <v>10.63715</v>
      </c>
      <c r="C964" s="6">
        <v>11.545</v>
      </c>
      <c r="D964" s="6">
        <v>13.4803</v>
      </c>
      <c r="E964" s="6">
        <v>97.78</v>
      </c>
      <c r="F964" s="6">
        <v>131.41999999999999</v>
      </c>
    </row>
    <row r="965" spans="1:6" x14ac:dyDescent="0.2">
      <c r="A965" s="4">
        <v>45170</v>
      </c>
      <c r="B965" s="6">
        <v>10.64025</v>
      </c>
      <c r="C965" s="6">
        <v>11.499499999999999</v>
      </c>
      <c r="D965" s="6">
        <v>13.423999999999999</v>
      </c>
      <c r="E965" s="6">
        <v>96.55</v>
      </c>
      <c r="F965" s="6">
        <v>130.37</v>
      </c>
    </row>
    <row r="966" spans="1:6" x14ac:dyDescent="0.2">
      <c r="A966" s="4">
        <v>45173</v>
      </c>
      <c r="B966" s="6">
        <v>10.66155</v>
      </c>
      <c r="C966" s="6">
        <v>11.499000000000001</v>
      </c>
      <c r="D966" s="6">
        <v>13.4558</v>
      </c>
      <c r="E966" s="6">
        <v>96.63</v>
      </c>
      <c r="F966" s="6">
        <v>130.59</v>
      </c>
    </row>
    <row r="967" spans="1:6" x14ac:dyDescent="0.2">
      <c r="A967" s="4">
        <v>45174</v>
      </c>
      <c r="B967" s="6">
        <v>10.7517</v>
      </c>
      <c r="C967" s="6">
        <v>11.513500000000001</v>
      </c>
      <c r="D967" s="6">
        <v>13.498900000000001</v>
      </c>
      <c r="E967" s="6">
        <v>96.89</v>
      </c>
      <c r="F967" s="6">
        <v>131.06</v>
      </c>
    </row>
    <row r="968" spans="1:6" x14ac:dyDescent="0.2">
      <c r="A968" s="4">
        <v>45175</v>
      </c>
      <c r="B968" s="6">
        <v>10.741949999999999</v>
      </c>
      <c r="C968" s="6">
        <v>11.5025</v>
      </c>
      <c r="D968" s="6">
        <v>13.416499999999999</v>
      </c>
      <c r="E968" s="6">
        <v>96.49</v>
      </c>
      <c r="F968" s="6">
        <v>130.44</v>
      </c>
    </row>
    <row r="969" spans="1:6" x14ac:dyDescent="0.2">
      <c r="A969" s="4">
        <v>45176</v>
      </c>
      <c r="B969" s="6">
        <v>10.711349999999999</v>
      </c>
      <c r="C969" s="6">
        <v>11.4665</v>
      </c>
      <c r="D969" s="6">
        <v>13.367699999999999</v>
      </c>
      <c r="E969" s="6">
        <v>96.4</v>
      </c>
      <c r="F969" s="6">
        <v>130.19999999999999</v>
      </c>
    </row>
    <row r="970" spans="1:6" x14ac:dyDescent="0.2">
      <c r="A970" s="4">
        <v>45177</v>
      </c>
      <c r="B970" s="6">
        <v>10.6617</v>
      </c>
      <c r="C970" s="6">
        <v>11.423999999999999</v>
      </c>
      <c r="D970" s="6">
        <v>13.3087</v>
      </c>
      <c r="E970" s="6">
        <v>95.95</v>
      </c>
      <c r="F970" s="6">
        <v>129.55000000000001</v>
      </c>
    </row>
    <row r="971" spans="1:6" x14ac:dyDescent="0.2">
      <c r="A971" s="4">
        <v>45180</v>
      </c>
      <c r="B971" s="6">
        <v>10.644450000000001</v>
      </c>
      <c r="C971" s="6">
        <v>11.438499999999999</v>
      </c>
      <c r="D971" s="6">
        <v>13.335699999999999</v>
      </c>
      <c r="E971" s="6">
        <v>96.17</v>
      </c>
      <c r="F971" s="6">
        <v>129.68</v>
      </c>
    </row>
    <row r="972" spans="1:6" x14ac:dyDescent="0.2">
      <c r="A972" s="4">
        <v>45181</v>
      </c>
      <c r="B972" s="6">
        <v>10.7005</v>
      </c>
      <c r="C972" s="6">
        <v>11.464</v>
      </c>
      <c r="D972" s="6">
        <v>13.3283</v>
      </c>
      <c r="E972" s="6">
        <v>96.35</v>
      </c>
      <c r="F972" s="6">
        <v>130.02000000000001</v>
      </c>
    </row>
    <row r="973" spans="1:6" x14ac:dyDescent="0.2">
      <c r="A973" s="4">
        <v>45182</v>
      </c>
      <c r="B973" s="6">
        <v>10.69985</v>
      </c>
      <c r="C973" s="6">
        <v>11.49</v>
      </c>
      <c r="D973" s="6">
        <v>13.366400000000001</v>
      </c>
      <c r="E973" s="6">
        <v>96.07</v>
      </c>
      <c r="F973" s="6">
        <v>130.08000000000001</v>
      </c>
    </row>
    <row r="974" spans="1:6" x14ac:dyDescent="0.2">
      <c r="A974" s="4">
        <v>45183</v>
      </c>
      <c r="B974" s="6">
        <v>10.7248</v>
      </c>
      <c r="C974" s="6">
        <v>11.438499999999999</v>
      </c>
      <c r="D974" s="6">
        <v>13.3149</v>
      </c>
      <c r="E974" s="6">
        <v>96.27</v>
      </c>
      <c r="F974" s="6">
        <v>130.44</v>
      </c>
    </row>
    <row r="975" spans="1:6" x14ac:dyDescent="0.2">
      <c r="A975" s="4">
        <v>45184</v>
      </c>
      <c r="B975" s="6">
        <v>10.7674</v>
      </c>
      <c r="C975" s="6">
        <v>11.484999999999999</v>
      </c>
      <c r="D975" s="6">
        <v>13.346399999999999</v>
      </c>
      <c r="E975" s="6">
        <v>96.2</v>
      </c>
      <c r="F975" s="6">
        <v>129.88</v>
      </c>
    </row>
    <row r="976" spans="1:6" x14ac:dyDescent="0.2">
      <c r="A976" s="4">
        <v>45187</v>
      </c>
      <c r="B976" s="6">
        <v>10.807449999999999</v>
      </c>
      <c r="C976" s="6">
        <v>11.5375</v>
      </c>
      <c r="D976" s="6">
        <v>13.379099999999999</v>
      </c>
      <c r="E976" s="6">
        <v>96.51</v>
      </c>
      <c r="F976" s="6">
        <v>131.25</v>
      </c>
    </row>
    <row r="977" spans="1:6" x14ac:dyDescent="0.2">
      <c r="A977" s="4">
        <v>45188</v>
      </c>
      <c r="B977" s="6">
        <v>10.73785</v>
      </c>
      <c r="C977" s="6">
        <v>11.47875</v>
      </c>
      <c r="D977" s="6">
        <v>13.316800000000001</v>
      </c>
      <c r="E977" s="6">
        <v>96.68</v>
      </c>
      <c r="F977" s="6">
        <v>130.44999999999999</v>
      </c>
    </row>
    <row r="978" spans="1:6" x14ac:dyDescent="0.2">
      <c r="A978" s="4">
        <v>45189</v>
      </c>
      <c r="B978" s="6">
        <v>10.702450000000001</v>
      </c>
      <c r="C978" s="6">
        <v>11.4725</v>
      </c>
      <c r="D978" s="6">
        <v>13.2713</v>
      </c>
      <c r="E978" s="6">
        <v>96.65</v>
      </c>
      <c r="F978" s="6">
        <v>130.36000000000001</v>
      </c>
    </row>
    <row r="979" spans="1:6" x14ac:dyDescent="0.2">
      <c r="A979" s="4">
        <v>45190</v>
      </c>
      <c r="B979" s="6">
        <v>10.780049999999999</v>
      </c>
      <c r="C979" s="6">
        <v>11.4915</v>
      </c>
      <c r="D979" s="6">
        <v>13.246499999999999</v>
      </c>
      <c r="E979" s="6">
        <v>96.65</v>
      </c>
      <c r="F979" s="6">
        <v>130.83000000000001</v>
      </c>
    </row>
    <row r="980" spans="1:6" x14ac:dyDescent="0.2">
      <c r="A980" s="4">
        <v>45191</v>
      </c>
      <c r="B980" s="6">
        <v>10.72105</v>
      </c>
      <c r="C980" s="6">
        <v>11.426500000000001</v>
      </c>
      <c r="D980" s="6">
        <v>13.147</v>
      </c>
      <c r="E980" s="6">
        <v>96.19</v>
      </c>
      <c r="F980" s="6">
        <v>129.86000000000001</v>
      </c>
    </row>
    <row r="981" spans="1:6" x14ac:dyDescent="0.2">
      <c r="A981" s="4">
        <v>45194</v>
      </c>
      <c r="B981" s="6">
        <v>10.81875</v>
      </c>
      <c r="C981" s="6">
        <v>11.4435</v>
      </c>
      <c r="D981" s="6">
        <v>13.198499999999999</v>
      </c>
      <c r="E981" s="6">
        <v>97.46</v>
      </c>
      <c r="F981" s="6">
        <v>130.21</v>
      </c>
    </row>
    <row r="982" spans="1:6" x14ac:dyDescent="0.2">
      <c r="A982" s="4">
        <v>45195</v>
      </c>
      <c r="B982" s="6">
        <v>10.79105</v>
      </c>
      <c r="C982" s="6">
        <v>11.421250000000001</v>
      </c>
      <c r="D982" s="6">
        <v>13.1302</v>
      </c>
      <c r="E982" s="6">
        <v>98.16</v>
      </c>
      <c r="F982" s="6">
        <v>130.47</v>
      </c>
    </row>
    <row r="983" spans="1:6" x14ac:dyDescent="0.2">
      <c r="A983" s="4">
        <v>45196</v>
      </c>
      <c r="B983" s="6">
        <v>10.7525</v>
      </c>
      <c r="C983" s="6">
        <v>11.3025</v>
      </c>
      <c r="D983" s="6">
        <v>13.0418</v>
      </c>
      <c r="E983" s="6">
        <v>97.72</v>
      </c>
      <c r="F983" s="6">
        <v>129.78</v>
      </c>
    </row>
    <row r="984" spans="1:6" x14ac:dyDescent="0.2">
      <c r="A984" s="4">
        <v>45197</v>
      </c>
      <c r="B984" s="6">
        <v>10.741300000000001</v>
      </c>
      <c r="C984" s="6">
        <v>11.346</v>
      </c>
      <c r="D984" s="6">
        <v>13.1005</v>
      </c>
      <c r="E984" s="6">
        <v>97.5</v>
      </c>
      <c r="F984" s="6">
        <v>129.33000000000001</v>
      </c>
    </row>
    <row r="985" spans="1:6" x14ac:dyDescent="0.2">
      <c r="A985" s="4">
        <v>45198</v>
      </c>
      <c r="B985" s="6">
        <v>10.64085</v>
      </c>
      <c r="C985" s="6">
        <v>11.266</v>
      </c>
      <c r="D985" s="6">
        <v>12.9892</v>
      </c>
      <c r="E985" s="6">
        <v>97.58</v>
      </c>
      <c r="F985" s="6">
        <v>128.69999999999999</v>
      </c>
    </row>
    <row r="986" spans="1:6" x14ac:dyDescent="0.2">
      <c r="A986" s="4">
        <v>45201</v>
      </c>
      <c r="B986" s="6">
        <v>10.8207</v>
      </c>
      <c r="C986" s="6">
        <v>11.358499999999999</v>
      </c>
      <c r="D986" s="6">
        <v>13.118600000000001</v>
      </c>
      <c r="E986" s="6">
        <v>97.75</v>
      </c>
      <c r="F986" s="6">
        <v>129.41</v>
      </c>
    </row>
    <row r="987" spans="1:6" x14ac:dyDescent="0.2">
      <c r="A987" s="4">
        <v>45202</v>
      </c>
      <c r="B987" s="6">
        <v>10.9565</v>
      </c>
      <c r="C987" s="6">
        <v>11.477499999999999</v>
      </c>
      <c r="D987" s="6">
        <v>13.2361</v>
      </c>
      <c r="E987" s="6">
        <v>98.18</v>
      </c>
      <c r="F987" s="6">
        <v>130.53</v>
      </c>
    </row>
    <row r="988" spans="1:6" x14ac:dyDescent="0.2">
      <c r="A988" s="4">
        <v>45203</v>
      </c>
      <c r="B988" s="6">
        <v>11.0336</v>
      </c>
      <c r="C988" s="6">
        <v>11.577</v>
      </c>
      <c r="D988" s="6">
        <v>13.3607</v>
      </c>
      <c r="E988" s="6">
        <v>99.38</v>
      </c>
      <c r="F988" s="6">
        <v>131.63999999999999</v>
      </c>
    </row>
    <row r="989" spans="1:6" x14ac:dyDescent="0.2">
      <c r="A989" s="4">
        <v>45204</v>
      </c>
      <c r="B989" s="6">
        <v>10.9819</v>
      </c>
      <c r="C989" s="6">
        <v>11.564500000000001</v>
      </c>
      <c r="D989" s="6">
        <v>13.353899999999999</v>
      </c>
      <c r="E989" s="6">
        <v>99.77</v>
      </c>
      <c r="F989" s="6">
        <v>132.22</v>
      </c>
    </row>
    <row r="990" spans="1:6" x14ac:dyDescent="0.2">
      <c r="A990" s="4">
        <v>45205</v>
      </c>
      <c r="B990" s="6">
        <v>10.995850000000001</v>
      </c>
      <c r="C990" s="6">
        <v>11.587999999999999</v>
      </c>
      <c r="D990" s="6">
        <v>13.4001</v>
      </c>
      <c r="E990" s="6">
        <v>100.04</v>
      </c>
      <c r="F990" s="6">
        <v>132.56</v>
      </c>
    </row>
    <row r="991" spans="1:6" x14ac:dyDescent="0.2">
      <c r="A991" s="4">
        <v>45208</v>
      </c>
      <c r="B991" s="6">
        <v>10.824999999999999</v>
      </c>
      <c r="C991" s="6">
        <v>11.4155</v>
      </c>
      <c r="D991" s="6">
        <v>13.2179</v>
      </c>
      <c r="E991" s="6">
        <v>98.92</v>
      </c>
      <c r="F991" s="6">
        <v>131.18</v>
      </c>
    </row>
    <row r="992" spans="1:6" x14ac:dyDescent="0.2">
      <c r="A992" s="4">
        <v>45209</v>
      </c>
      <c r="B992" s="6">
        <v>10.8299</v>
      </c>
      <c r="C992" s="6">
        <v>11.477</v>
      </c>
      <c r="D992" s="6">
        <v>13.2737</v>
      </c>
      <c r="E992" s="6">
        <v>99.1</v>
      </c>
      <c r="F992" s="6">
        <v>131.31</v>
      </c>
    </row>
    <row r="993" spans="1:6" x14ac:dyDescent="0.2">
      <c r="A993" s="4">
        <v>45210</v>
      </c>
      <c r="B993" s="6">
        <v>10.839650000000001</v>
      </c>
      <c r="C993" s="6">
        <v>11.515499999999999</v>
      </c>
      <c r="D993" s="6">
        <v>13.345700000000001</v>
      </c>
      <c r="E993" s="6">
        <v>99.39</v>
      </c>
      <c r="F993" s="6">
        <v>131.44999999999999</v>
      </c>
    </row>
    <row r="994" spans="1:6" x14ac:dyDescent="0.2">
      <c r="A994" s="4">
        <v>45211</v>
      </c>
      <c r="B994" s="6">
        <v>10.93745</v>
      </c>
      <c r="C994" s="6">
        <v>11.545</v>
      </c>
      <c r="D994" s="6">
        <v>13.354799999999999</v>
      </c>
      <c r="E994" s="6">
        <v>99.77</v>
      </c>
      <c r="F994" s="6">
        <v>131.74</v>
      </c>
    </row>
    <row r="995" spans="1:6" x14ac:dyDescent="0.2">
      <c r="A995" s="4">
        <v>45212</v>
      </c>
      <c r="B995" s="6">
        <v>10.9735</v>
      </c>
      <c r="C995" s="6">
        <v>11.526</v>
      </c>
      <c r="D995" s="6">
        <v>13.3194</v>
      </c>
      <c r="E995" s="6">
        <v>99.71</v>
      </c>
      <c r="F995" s="6">
        <v>131.84</v>
      </c>
    </row>
    <row r="996" spans="1:6" x14ac:dyDescent="0.2">
      <c r="A996" s="4">
        <v>45215</v>
      </c>
      <c r="B996" s="6">
        <v>10.945550000000001</v>
      </c>
      <c r="C996" s="6">
        <v>11.547000000000001</v>
      </c>
      <c r="D996" s="6">
        <v>13.3415</v>
      </c>
      <c r="E996" s="6">
        <v>99.82</v>
      </c>
      <c r="F996" s="6">
        <v>131.88999999999999</v>
      </c>
    </row>
    <row r="997" spans="1:6" x14ac:dyDescent="0.2">
      <c r="A997" s="4">
        <v>45216</v>
      </c>
      <c r="B997" s="6">
        <v>10.9488</v>
      </c>
      <c r="C997" s="6">
        <v>11.58</v>
      </c>
      <c r="D997" s="6">
        <v>13.341900000000001</v>
      </c>
      <c r="E997" s="6">
        <v>100.4</v>
      </c>
      <c r="F997" s="6">
        <v>132.52000000000001</v>
      </c>
    </row>
    <row r="998" spans="1:6" x14ac:dyDescent="0.2">
      <c r="A998" s="4">
        <v>45217</v>
      </c>
      <c r="B998" s="6">
        <v>11.05705</v>
      </c>
      <c r="C998" s="6">
        <v>11.6525</v>
      </c>
      <c r="D998" s="6">
        <v>13.429399999999999</v>
      </c>
      <c r="E998" s="6">
        <v>100.27</v>
      </c>
      <c r="F998" s="6">
        <v>132.66</v>
      </c>
    </row>
    <row r="999" spans="1:6" x14ac:dyDescent="0.2">
      <c r="A999" s="4">
        <v>45218</v>
      </c>
      <c r="B999" s="6">
        <v>11.038449999999999</v>
      </c>
      <c r="C999" s="6">
        <v>11.666</v>
      </c>
      <c r="D999" s="6">
        <v>13.4064</v>
      </c>
      <c r="E999" s="6">
        <v>100.7</v>
      </c>
      <c r="F999" s="6">
        <v>133.61000000000001</v>
      </c>
    </row>
    <row r="1000" spans="1:6" x14ac:dyDescent="0.2">
      <c r="A1000" s="4">
        <v>45219</v>
      </c>
      <c r="B1000" s="6">
        <v>11.05115</v>
      </c>
      <c r="C1000" s="6">
        <v>11.701499999999999</v>
      </c>
      <c r="D1000" s="6">
        <v>13.426</v>
      </c>
      <c r="E1000" s="6">
        <v>100.4</v>
      </c>
      <c r="F1000" s="6">
        <v>133.33000000000001</v>
      </c>
    </row>
    <row r="1001" spans="1:6" x14ac:dyDescent="0.2">
      <c r="A1001" s="4">
        <v>45222</v>
      </c>
      <c r="B1001" s="6">
        <v>11.107749999999999</v>
      </c>
      <c r="C1001" s="6">
        <v>11.807</v>
      </c>
      <c r="D1001" s="6">
        <v>13.5593</v>
      </c>
      <c r="E1001" s="6">
        <v>100.78</v>
      </c>
      <c r="F1001" s="6">
        <v>134.49</v>
      </c>
    </row>
    <row r="1002" spans="1:6" x14ac:dyDescent="0.2">
      <c r="A1002" s="4">
        <v>45223</v>
      </c>
      <c r="B1002" s="6">
        <v>11.16755</v>
      </c>
      <c r="C1002" s="6">
        <v>11.836499999999999</v>
      </c>
      <c r="D1002" s="6">
        <v>13.5997</v>
      </c>
      <c r="E1002" s="6">
        <v>100.68</v>
      </c>
      <c r="F1002" s="6">
        <v>134.69</v>
      </c>
    </row>
    <row r="1003" spans="1:6" x14ac:dyDescent="0.2">
      <c r="A1003" s="4">
        <v>45224</v>
      </c>
      <c r="B1003" s="6">
        <v>11.166550000000001</v>
      </c>
      <c r="C1003" s="6">
        <v>11.8215</v>
      </c>
      <c r="D1003" s="6">
        <v>13.559900000000001</v>
      </c>
      <c r="E1003" s="6">
        <v>100.56</v>
      </c>
      <c r="F1003" s="6">
        <v>134.86000000000001</v>
      </c>
    </row>
    <row r="1004" spans="1:6" x14ac:dyDescent="0.2">
      <c r="A1004" s="4">
        <v>45225</v>
      </c>
      <c r="B1004" s="6">
        <v>11.22495</v>
      </c>
      <c r="C1004" s="6">
        <v>11.8345</v>
      </c>
      <c r="D1004" s="6">
        <v>13.618</v>
      </c>
      <c r="E1004" s="6">
        <v>100.46</v>
      </c>
      <c r="F1004" s="6">
        <v>135.04</v>
      </c>
    </row>
    <row r="1005" spans="1:6" x14ac:dyDescent="0.2">
      <c r="A1005" s="4">
        <v>45226</v>
      </c>
      <c r="B1005" s="6">
        <v>11.15415</v>
      </c>
      <c r="C1005" s="6">
        <v>11.8</v>
      </c>
      <c r="D1005" s="6">
        <v>13.5427</v>
      </c>
      <c r="E1005" s="6">
        <v>100.04</v>
      </c>
      <c r="F1005" s="6">
        <v>134.71</v>
      </c>
    </row>
    <row r="1006" spans="1:6" x14ac:dyDescent="0.2">
      <c r="A1006" s="4">
        <v>45229</v>
      </c>
      <c r="B1006" s="6">
        <v>11.144600000000001</v>
      </c>
      <c r="C1006" s="6">
        <v>11.835000000000001</v>
      </c>
      <c r="D1006" s="6">
        <v>13.5479</v>
      </c>
      <c r="E1006" s="6">
        <v>99.87</v>
      </c>
      <c r="F1006" s="6">
        <v>134.16</v>
      </c>
    </row>
    <row r="1007" spans="1:6" x14ac:dyDescent="0.2">
      <c r="A1007" s="4">
        <v>45230</v>
      </c>
      <c r="B1007" s="6">
        <v>11.1717</v>
      </c>
      <c r="C1007" s="6">
        <v>11.8085</v>
      </c>
      <c r="D1007" s="6">
        <v>13.558999999999999</v>
      </c>
      <c r="E1007" s="6">
        <v>100.39</v>
      </c>
      <c r="F1007" s="6">
        <v>134.96</v>
      </c>
    </row>
    <row r="1008" spans="1:6" x14ac:dyDescent="0.2">
      <c r="A1008" s="4">
        <v>45231</v>
      </c>
      <c r="B1008" s="6">
        <v>11.2294</v>
      </c>
      <c r="C1008" s="6">
        <v>11.833</v>
      </c>
      <c r="D1008" s="6">
        <v>13.615</v>
      </c>
      <c r="E1008" s="6">
        <v>99.92</v>
      </c>
      <c r="F1008" s="6">
        <v>134.36000000000001</v>
      </c>
    </row>
    <row r="1009" spans="1:6" x14ac:dyDescent="0.2">
      <c r="A1009" s="4">
        <v>45232</v>
      </c>
      <c r="B1009" s="6">
        <v>11.17625</v>
      </c>
      <c r="C1009" s="6">
        <v>11.8675</v>
      </c>
      <c r="D1009" s="6">
        <v>13.606199999999999</v>
      </c>
      <c r="E1009" s="6">
        <v>100.47</v>
      </c>
      <c r="F1009" s="6">
        <v>135.04</v>
      </c>
    </row>
    <row r="1010" spans="1:6" x14ac:dyDescent="0.2">
      <c r="A1010" s="4">
        <v>45233</v>
      </c>
      <c r="B1010" s="6">
        <v>11.0458</v>
      </c>
      <c r="C1010" s="6">
        <v>11.856</v>
      </c>
      <c r="D1010" s="6">
        <v>13.6699</v>
      </c>
      <c r="E1010" s="6">
        <v>100.97</v>
      </c>
      <c r="F1010" s="6">
        <v>135.08000000000001</v>
      </c>
    </row>
    <row r="1011" spans="1:6" x14ac:dyDescent="0.2">
      <c r="A1011" s="4">
        <v>45236</v>
      </c>
      <c r="B1011" s="6">
        <v>11.023300000000001</v>
      </c>
      <c r="C1011" s="6">
        <v>11.843999999999999</v>
      </c>
      <c r="D1011" s="6">
        <v>13.6509</v>
      </c>
      <c r="E1011" s="6">
        <v>101.42</v>
      </c>
      <c r="F1011" s="6">
        <v>134.94999999999999</v>
      </c>
    </row>
    <row r="1012" spans="1:6" x14ac:dyDescent="0.2">
      <c r="A1012" s="4">
        <v>45237</v>
      </c>
      <c r="B1012" s="6">
        <v>11.196099999999999</v>
      </c>
      <c r="C1012" s="6">
        <v>11.962999999999999</v>
      </c>
      <c r="D1012" s="6">
        <v>13.766400000000001</v>
      </c>
      <c r="E1012" s="6">
        <v>102.16</v>
      </c>
      <c r="F1012" s="6">
        <v>136.1</v>
      </c>
    </row>
    <row r="1013" spans="1:6" x14ac:dyDescent="0.2">
      <c r="A1013" s="4">
        <v>45238</v>
      </c>
      <c r="B1013" s="6">
        <v>11.189450000000001</v>
      </c>
      <c r="C1013" s="6">
        <v>11.98</v>
      </c>
      <c r="D1013" s="6">
        <v>13.745100000000001</v>
      </c>
      <c r="E1013" s="6">
        <v>102.36</v>
      </c>
      <c r="F1013" s="6">
        <v>136.21</v>
      </c>
    </row>
    <row r="1014" spans="1:6" x14ac:dyDescent="0.2">
      <c r="A1014" s="4">
        <v>45239</v>
      </c>
      <c r="B1014" s="6">
        <v>11.108650000000001</v>
      </c>
      <c r="C1014" s="6">
        <v>11.903499999999999</v>
      </c>
      <c r="D1014" s="6">
        <v>13.649900000000001</v>
      </c>
      <c r="E1014" s="6">
        <v>102.57</v>
      </c>
      <c r="F1014" s="6">
        <v>136.24</v>
      </c>
    </row>
    <row r="1015" spans="1:6" x14ac:dyDescent="0.2">
      <c r="A1015" s="4">
        <v>45240</v>
      </c>
      <c r="B1015" s="6">
        <v>11.152699999999999</v>
      </c>
      <c r="C1015" s="6">
        <v>11.900499999999999</v>
      </c>
      <c r="D1015" s="6">
        <v>13.603999999999999</v>
      </c>
      <c r="E1015" s="6">
        <v>102.09</v>
      </c>
      <c r="F1015" s="6">
        <v>135.52000000000001</v>
      </c>
    </row>
    <row r="1016" spans="1:6" x14ac:dyDescent="0.2">
      <c r="A1016" s="4">
        <v>45243</v>
      </c>
      <c r="B1016" s="6">
        <v>11.1075</v>
      </c>
      <c r="C1016" s="6">
        <v>11.874499999999999</v>
      </c>
      <c r="D1016" s="6">
        <v>13.6143</v>
      </c>
      <c r="E1016" s="6">
        <v>102.3</v>
      </c>
      <c r="F1016" s="6">
        <v>135.62</v>
      </c>
    </row>
    <row r="1017" spans="1:6" x14ac:dyDescent="0.2">
      <c r="A1017" s="4">
        <v>45244</v>
      </c>
      <c r="B1017" s="6">
        <v>10.92915</v>
      </c>
      <c r="C1017" s="6">
        <v>11.8445</v>
      </c>
      <c r="D1017" s="6">
        <v>13.6096</v>
      </c>
      <c r="E1017" s="6">
        <v>102.5</v>
      </c>
      <c r="F1017" s="6">
        <v>136.15</v>
      </c>
    </row>
    <row r="1018" spans="1:6" x14ac:dyDescent="0.2">
      <c r="A1018" s="4">
        <v>45245</v>
      </c>
      <c r="B1018" s="6">
        <v>10.78365</v>
      </c>
      <c r="C1018" s="6">
        <v>11.717000000000001</v>
      </c>
      <c r="D1018" s="6">
        <v>13.4192</v>
      </c>
      <c r="E1018" s="6">
        <v>102.58</v>
      </c>
      <c r="F1018" s="6">
        <v>134.30000000000001</v>
      </c>
    </row>
    <row r="1019" spans="1:6" x14ac:dyDescent="0.2">
      <c r="A1019" s="4">
        <v>45246</v>
      </c>
      <c r="B1019" s="6">
        <v>10.88025</v>
      </c>
      <c r="C1019" s="6">
        <v>11.835000000000001</v>
      </c>
      <c r="D1019" s="6">
        <v>13.536300000000001</v>
      </c>
      <c r="E1019" s="6">
        <v>102.42</v>
      </c>
      <c r="F1019" s="6">
        <v>134.49</v>
      </c>
    </row>
    <row r="1020" spans="1:6" x14ac:dyDescent="0.2">
      <c r="A1020" s="4">
        <v>45247</v>
      </c>
      <c r="B1020" s="6">
        <v>10.84915</v>
      </c>
      <c r="C1020" s="6">
        <v>11.811999999999999</v>
      </c>
      <c r="D1020" s="6">
        <v>13.485200000000001</v>
      </c>
      <c r="E1020" s="6">
        <v>102.87</v>
      </c>
      <c r="F1020" s="6">
        <v>135.02000000000001</v>
      </c>
    </row>
    <row r="1021" spans="1:6" x14ac:dyDescent="0.2">
      <c r="A1021" s="4">
        <v>45250</v>
      </c>
      <c r="B1021" s="6">
        <v>10.7066</v>
      </c>
      <c r="C1021" s="6">
        <v>11.7125</v>
      </c>
      <c r="D1021" s="6">
        <v>13.3797</v>
      </c>
      <c r="E1021" s="6">
        <v>102.56</v>
      </c>
      <c r="F1021" s="6">
        <v>133.99</v>
      </c>
    </row>
    <row r="1022" spans="1:6" x14ac:dyDescent="0.2">
      <c r="A1022" s="4">
        <v>45251</v>
      </c>
      <c r="B1022" s="6">
        <v>10.6525</v>
      </c>
      <c r="C1022" s="6">
        <v>11.648</v>
      </c>
      <c r="D1022" s="6">
        <v>13.3567</v>
      </c>
      <c r="E1022" s="6">
        <v>102.33</v>
      </c>
      <c r="F1022" s="6">
        <v>133.51</v>
      </c>
    </row>
    <row r="1023" spans="1:6" x14ac:dyDescent="0.2">
      <c r="A1023" s="4">
        <v>45252</v>
      </c>
      <c r="B1023" s="6">
        <v>10.80245</v>
      </c>
      <c r="C1023" s="6">
        <v>11.7385</v>
      </c>
      <c r="D1023" s="6">
        <v>13.459300000000001</v>
      </c>
      <c r="E1023" s="6">
        <v>102.74</v>
      </c>
      <c r="F1023" s="6">
        <v>133.97</v>
      </c>
    </row>
    <row r="1024" spans="1:6" x14ac:dyDescent="0.2">
      <c r="A1024" s="4">
        <v>45253</v>
      </c>
      <c r="B1024" s="6">
        <v>10.763999999999999</v>
      </c>
      <c r="C1024" s="6">
        <v>11.743499999999999</v>
      </c>
      <c r="D1024" s="6">
        <v>13.493399999999999</v>
      </c>
      <c r="E1024" s="6">
        <v>102.38</v>
      </c>
      <c r="F1024" s="6">
        <v>133.97999999999999</v>
      </c>
    </row>
    <row r="1025" spans="1:6" x14ac:dyDescent="0.2">
      <c r="A1025" s="4">
        <v>45254</v>
      </c>
      <c r="B1025" s="6">
        <v>10.6851</v>
      </c>
      <c r="C1025" s="6">
        <v>11.689500000000001</v>
      </c>
      <c r="D1025" s="6">
        <v>13.486000000000001</v>
      </c>
      <c r="E1025" s="6">
        <v>102.58</v>
      </c>
      <c r="F1025" s="6">
        <v>134.16999999999999</v>
      </c>
    </row>
    <row r="1026" spans="1:6" x14ac:dyDescent="0.2">
      <c r="A1026" s="4">
        <v>45257</v>
      </c>
      <c r="B1026" s="6">
        <v>10.684200000000001</v>
      </c>
      <c r="C1026" s="6">
        <v>11.680999999999999</v>
      </c>
      <c r="D1026" s="6">
        <v>13.473599999999999</v>
      </c>
      <c r="E1026" s="6">
        <v>102.3</v>
      </c>
      <c r="F1026" s="6">
        <v>133.63</v>
      </c>
    </row>
    <row r="1027" spans="1:6" x14ac:dyDescent="0.2">
      <c r="A1027" s="4">
        <v>45258</v>
      </c>
      <c r="B1027" s="6">
        <v>10.6493</v>
      </c>
      <c r="C1027" s="6">
        <v>11.694000000000001</v>
      </c>
      <c r="D1027" s="6">
        <v>13.5059</v>
      </c>
      <c r="E1027" s="6">
        <v>102.48</v>
      </c>
      <c r="F1027" s="6">
        <v>133.99</v>
      </c>
    </row>
    <row r="1028" spans="1:6" x14ac:dyDescent="0.2">
      <c r="A1028" s="4">
        <v>45259</v>
      </c>
      <c r="B1028" s="6">
        <v>10.665150000000001</v>
      </c>
      <c r="C1028" s="6">
        <v>11.705</v>
      </c>
      <c r="D1028" s="6">
        <v>13.527699999999999</v>
      </c>
      <c r="E1028" s="6">
        <v>102.91</v>
      </c>
      <c r="F1028" s="6">
        <v>133.96</v>
      </c>
    </row>
    <row r="1029" spans="1:6" x14ac:dyDescent="0.2">
      <c r="A1029" s="4">
        <v>45260</v>
      </c>
      <c r="B1029" s="6">
        <v>10.7788</v>
      </c>
      <c r="C1029" s="6">
        <v>11.76075</v>
      </c>
      <c r="D1029" s="6">
        <v>13.649100000000001</v>
      </c>
      <c r="E1029" s="6">
        <v>102.53</v>
      </c>
      <c r="F1029" s="6">
        <v>134.16</v>
      </c>
    </row>
    <row r="1030" spans="1:6" x14ac:dyDescent="0.2">
      <c r="A1030" s="4">
        <v>45261</v>
      </c>
      <c r="B1030" s="6">
        <v>10.712899999999999</v>
      </c>
      <c r="C1030" s="6">
        <v>11.608000000000001</v>
      </c>
      <c r="D1030" s="6">
        <v>13.5273</v>
      </c>
      <c r="E1030" s="6">
        <v>102.87</v>
      </c>
      <c r="F1030" s="6">
        <v>134.18</v>
      </c>
    </row>
    <row r="1031" spans="1:6" x14ac:dyDescent="0.2">
      <c r="A1031" s="4">
        <v>45264</v>
      </c>
      <c r="B1031" s="6">
        <v>10.8622</v>
      </c>
      <c r="C1031" s="6">
        <v>11.747999999999999</v>
      </c>
      <c r="D1031" s="6">
        <v>13.7003</v>
      </c>
      <c r="E1031" s="6">
        <v>103.15</v>
      </c>
      <c r="F1031" s="6">
        <v>134.16999999999999</v>
      </c>
    </row>
    <row r="1032" spans="1:6" x14ac:dyDescent="0.2">
      <c r="A1032" s="4">
        <v>45265</v>
      </c>
      <c r="B1032" s="6">
        <v>10.913</v>
      </c>
      <c r="C1032" s="6">
        <v>11.792</v>
      </c>
      <c r="D1032" s="6">
        <v>13.7638</v>
      </c>
      <c r="E1032" s="6">
        <v>104.22</v>
      </c>
      <c r="F1032" s="6">
        <v>135.5</v>
      </c>
    </row>
    <row r="1033" spans="1:6" x14ac:dyDescent="0.2">
      <c r="A1033" s="4">
        <v>45266</v>
      </c>
      <c r="B1033" s="6">
        <v>10.948</v>
      </c>
      <c r="C1033" s="6">
        <v>11.814</v>
      </c>
      <c r="D1033" s="6">
        <v>13.7867</v>
      </c>
      <c r="E1033" s="6">
        <v>104.33</v>
      </c>
      <c r="F1033" s="6">
        <v>135.72999999999999</v>
      </c>
    </row>
    <row r="1034" spans="1:6" x14ac:dyDescent="0.2">
      <c r="A1034" s="4">
        <v>45267</v>
      </c>
      <c r="B1034" s="6">
        <v>10.878349999999999</v>
      </c>
      <c r="C1034" s="6">
        <v>11.73175</v>
      </c>
      <c r="D1034" s="6">
        <v>13.6793</v>
      </c>
      <c r="E1034" s="6">
        <v>104.42</v>
      </c>
      <c r="F1034" s="6">
        <v>135.38999999999999</v>
      </c>
    </row>
    <row r="1035" spans="1:6" x14ac:dyDescent="0.2">
      <c r="A1035" s="4">
        <v>45268</v>
      </c>
      <c r="B1035" s="6">
        <v>10.8813</v>
      </c>
      <c r="C1035" s="6">
        <v>11.717499999999999</v>
      </c>
      <c r="D1035" s="6">
        <v>13.652699999999999</v>
      </c>
      <c r="E1035" s="6">
        <v>104.35</v>
      </c>
      <c r="F1035" s="6">
        <v>135.19</v>
      </c>
    </row>
    <row r="1036" spans="1:6" x14ac:dyDescent="0.2">
      <c r="A1036" s="4">
        <v>45271</v>
      </c>
      <c r="B1036" s="6">
        <v>10.981</v>
      </c>
      <c r="C1036" s="6">
        <v>11.798500000000001</v>
      </c>
      <c r="D1036" s="6">
        <v>13.7829</v>
      </c>
      <c r="E1036" s="6">
        <v>104.41</v>
      </c>
      <c r="F1036" s="6">
        <v>135.78</v>
      </c>
    </row>
    <row r="1037" spans="1:6" x14ac:dyDescent="0.2">
      <c r="A1037" s="4">
        <v>45272</v>
      </c>
      <c r="B1037" s="6">
        <v>10.9818</v>
      </c>
      <c r="C1037" s="6">
        <v>11.84</v>
      </c>
      <c r="D1037" s="6">
        <v>13.7865</v>
      </c>
      <c r="E1037" s="6">
        <v>104.4</v>
      </c>
      <c r="F1037" s="6">
        <v>135.55000000000001</v>
      </c>
    </row>
    <row r="1038" spans="1:6" x14ac:dyDescent="0.2">
      <c r="A1038" s="4">
        <v>45273</v>
      </c>
      <c r="B1038" s="6">
        <v>10.926399999999999</v>
      </c>
      <c r="C1038" s="6">
        <v>11.794499999999999</v>
      </c>
      <c r="D1038" s="6">
        <v>13.6866</v>
      </c>
      <c r="E1038" s="6">
        <v>104.86</v>
      </c>
      <c r="F1038" s="6">
        <v>136.06</v>
      </c>
    </row>
    <row r="1039" spans="1:6" x14ac:dyDescent="0.2">
      <c r="A1039" s="4">
        <v>45274</v>
      </c>
      <c r="B1039" s="6">
        <v>10.4611</v>
      </c>
      <c r="C1039" s="6">
        <v>11.5015</v>
      </c>
      <c r="D1039" s="6">
        <v>13.350899999999999</v>
      </c>
      <c r="E1039" s="6">
        <v>103.02</v>
      </c>
      <c r="F1039" s="6">
        <v>132.72999999999999</v>
      </c>
    </row>
    <row r="1040" spans="1:6" x14ac:dyDescent="0.2">
      <c r="A1040" s="4">
        <v>45275</v>
      </c>
      <c r="B1040" s="6">
        <v>10.47275</v>
      </c>
      <c r="C1040" s="6">
        <v>11.4315</v>
      </c>
      <c r="D1040" s="6">
        <v>13.299799999999999</v>
      </c>
      <c r="E1040" s="6">
        <v>102.11</v>
      </c>
      <c r="F1040" s="6">
        <v>131.75</v>
      </c>
    </row>
    <row r="1041" spans="1:6" x14ac:dyDescent="0.2">
      <c r="A1041" s="4">
        <v>45278</v>
      </c>
      <c r="B1041" s="6">
        <v>10.405849999999999</v>
      </c>
      <c r="C1041" s="6">
        <v>11.358000000000001</v>
      </c>
      <c r="D1041" s="6">
        <v>13.157400000000001</v>
      </c>
      <c r="E1041" s="6">
        <v>101.83</v>
      </c>
      <c r="F1041" s="6">
        <v>130.71</v>
      </c>
    </row>
    <row r="1042" spans="1:6" x14ac:dyDescent="0.2">
      <c r="A1042" s="4">
        <v>45279</v>
      </c>
      <c r="B1042" s="6">
        <v>10.26535</v>
      </c>
      <c r="C1042" s="6">
        <v>11.278</v>
      </c>
      <c r="D1042" s="6">
        <v>13.080399999999999</v>
      </c>
      <c r="E1042" s="6">
        <v>101.7</v>
      </c>
      <c r="F1042" s="6">
        <v>130.71</v>
      </c>
    </row>
    <row r="1043" spans="1:6" x14ac:dyDescent="0.2">
      <c r="A1043" s="4">
        <v>45280</v>
      </c>
      <c r="B1043" s="6">
        <v>10.2898</v>
      </c>
      <c r="C1043" s="6">
        <v>11.291499999999999</v>
      </c>
      <c r="D1043" s="6">
        <v>13.035</v>
      </c>
      <c r="E1043" s="6">
        <v>101.44</v>
      </c>
      <c r="F1043" s="6">
        <v>129.97999999999999</v>
      </c>
    </row>
    <row r="1044" spans="1:6" x14ac:dyDescent="0.2">
      <c r="A1044" s="4">
        <v>45281</v>
      </c>
      <c r="B1044" s="6">
        <v>10.276199999999999</v>
      </c>
      <c r="C1044" s="6">
        <v>11.2935</v>
      </c>
      <c r="D1044" s="6">
        <v>13.002800000000001</v>
      </c>
      <c r="E1044" s="6">
        <v>101.95</v>
      </c>
      <c r="F1044" s="6">
        <v>130.19999999999999</v>
      </c>
    </row>
    <row r="1045" spans="1:6" x14ac:dyDescent="0.2">
      <c r="A1045" s="4">
        <v>45282</v>
      </c>
      <c r="B1045" s="6">
        <v>10.210649999999999</v>
      </c>
      <c r="C1045" s="6">
        <v>11.2445</v>
      </c>
      <c r="D1045" s="6">
        <v>12.9856</v>
      </c>
      <c r="E1045" s="6">
        <v>101.94</v>
      </c>
      <c r="F1045" s="6">
        <v>129.76</v>
      </c>
    </row>
    <row r="1046" spans="1:6" x14ac:dyDescent="0.2">
      <c r="A1046" s="4">
        <v>45285</v>
      </c>
      <c r="B1046" s="6">
        <v>10.210649999999999</v>
      </c>
      <c r="C1046" s="6">
        <v>11.2445</v>
      </c>
      <c r="D1046" s="6">
        <v>12.9856</v>
      </c>
      <c r="E1046" s="6">
        <v>101.94</v>
      </c>
      <c r="F1046" s="6">
        <v>129.76</v>
      </c>
    </row>
    <row r="1047" spans="1:6" x14ac:dyDescent="0.2">
      <c r="A1047" s="4">
        <v>45286</v>
      </c>
      <c r="B1047" s="6">
        <v>10.20045</v>
      </c>
      <c r="C1047" s="6">
        <v>11.2475</v>
      </c>
      <c r="D1047" s="6">
        <v>12.9856</v>
      </c>
      <c r="E1047" s="6">
        <v>101.94</v>
      </c>
      <c r="F1047" s="6">
        <v>129.76</v>
      </c>
    </row>
    <row r="1048" spans="1:6" x14ac:dyDescent="0.2">
      <c r="A1048" s="4">
        <v>45287</v>
      </c>
      <c r="B1048" s="6">
        <v>10.072900000000001</v>
      </c>
      <c r="C1048" s="6">
        <v>11.186</v>
      </c>
      <c r="D1048" s="6">
        <v>12.8803</v>
      </c>
      <c r="E1048" s="6">
        <v>101.53</v>
      </c>
      <c r="F1048" s="6">
        <v>129.24</v>
      </c>
    </row>
    <row r="1049" spans="1:6" x14ac:dyDescent="0.2">
      <c r="A1049" s="4">
        <v>45288</v>
      </c>
      <c r="B1049" s="6">
        <v>10.14095</v>
      </c>
      <c r="C1049" s="6">
        <v>11.262</v>
      </c>
      <c r="D1049" s="6">
        <v>12.9481</v>
      </c>
      <c r="E1049" s="6">
        <v>102.03</v>
      </c>
      <c r="F1049" s="6">
        <v>129.62</v>
      </c>
    </row>
    <row r="1050" spans="1:6" x14ac:dyDescent="0.2">
      <c r="A1050" s="4">
        <v>45289</v>
      </c>
      <c r="B1050" s="6">
        <v>10.1557</v>
      </c>
      <c r="C1050" s="6">
        <v>11.218500000000001</v>
      </c>
      <c r="D1050" s="6">
        <v>12.9466</v>
      </c>
      <c r="E1050" s="6">
        <v>101.3</v>
      </c>
      <c r="F1050" s="6">
        <v>129.33000000000001</v>
      </c>
    </row>
    <row r="1051" spans="1:6" x14ac:dyDescent="0.2">
      <c r="A1051" s="4">
        <v>45292</v>
      </c>
      <c r="B1051" s="6">
        <v>10.1557</v>
      </c>
      <c r="C1051" s="6">
        <v>11.218500000000001</v>
      </c>
      <c r="D1051" s="6">
        <v>12.9466</v>
      </c>
      <c r="E1051" s="6">
        <v>101.3</v>
      </c>
      <c r="F1051" s="6">
        <v>129.33000000000001</v>
      </c>
    </row>
    <row r="1052" spans="1:6" x14ac:dyDescent="0.2">
      <c r="A1052" s="4">
        <v>45293</v>
      </c>
      <c r="B1052" s="6">
        <v>10.328049999999999</v>
      </c>
      <c r="C1052" s="6">
        <v>11.3025</v>
      </c>
      <c r="D1052" s="6">
        <v>13.0364</v>
      </c>
      <c r="E1052" s="6">
        <v>101.14</v>
      </c>
      <c r="F1052" s="6">
        <v>129.72</v>
      </c>
    </row>
    <row r="1053" spans="1:6" x14ac:dyDescent="0.2">
      <c r="A1053" s="4">
        <v>45294</v>
      </c>
      <c r="B1053" s="6">
        <v>10.3691</v>
      </c>
      <c r="C1053" s="6">
        <v>11.308</v>
      </c>
      <c r="D1053" s="6">
        <v>13.094099999999999</v>
      </c>
      <c r="E1053" s="6">
        <v>101.15</v>
      </c>
      <c r="F1053" s="6">
        <v>130.13999999999999</v>
      </c>
    </row>
    <row r="1054" spans="1:6" x14ac:dyDescent="0.2">
      <c r="A1054" s="4">
        <v>45295</v>
      </c>
      <c r="B1054" s="6">
        <v>10.3058</v>
      </c>
      <c r="C1054" s="6">
        <v>11.2905</v>
      </c>
      <c r="D1054" s="6">
        <v>13.088200000000001</v>
      </c>
      <c r="E1054" s="6">
        <v>100.84</v>
      </c>
      <c r="F1054" s="6">
        <v>129.69</v>
      </c>
    </row>
    <row r="1055" spans="1:6" x14ac:dyDescent="0.2">
      <c r="A1055" s="4">
        <v>45296</v>
      </c>
      <c r="B1055" s="6">
        <v>10.24</v>
      </c>
      <c r="C1055" s="6">
        <v>11.242000000000001</v>
      </c>
      <c r="D1055" s="6">
        <v>13.0593</v>
      </c>
      <c r="E1055" s="6">
        <v>100.66</v>
      </c>
      <c r="F1055" s="6">
        <v>129.87</v>
      </c>
    </row>
    <row r="1056" spans="1:6" x14ac:dyDescent="0.2">
      <c r="A1056" s="4">
        <v>45299</v>
      </c>
      <c r="B1056" s="6">
        <v>10.358650000000001</v>
      </c>
      <c r="C1056" s="6">
        <v>11.365</v>
      </c>
      <c r="D1056" s="6">
        <v>13.2079</v>
      </c>
      <c r="E1056" s="6">
        <v>101.36</v>
      </c>
      <c r="F1056" s="6">
        <v>130.49</v>
      </c>
    </row>
    <row r="1057" spans="1:6" x14ac:dyDescent="0.2">
      <c r="A1057" s="4">
        <v>45300</v>
      </c>
      <c r="B1057" s="6">
        <v>10.376899999999999</v>
      </c>
      <c r="C1057" s="6">
        <v>11.329499999999999</v>
      </c>
      <c r="D1057" s="6">
        <v>13.180099999999999</v>
      </c>
      <c r="E1057" s="6">
        <v>100.86</v>
      </c>
      <c r="F1057" s="6">
        <v>129.94</v>
      </c>
    </row>
    <row r="1058" spans="1:6" x14ac:dyDescent="0.2">
      <c r="A1058" s="4">
        <v>45301</v>
      </c>
      <c r="B1058" s="6">
        <v>10.341900000000001</v>
      </c>
      <c r="C1058" s="6">
        <v>11.342499999999999</v>
      </c>
      <c r="D1058" s="6">
        <v>13.1707</v>
      </c>
      <c r="E1058" s="6">
        <v>100.84</v>
      </c>
      <c r="F1058" s="6">
        <v>129.74</v>
      </c>
    </row>
    <row r="1059" spans="1:6" x14ac:dyDescent="0.2">
      <c r="A1059" s="4">
        <v>45302</v>
      </c>
      <c r="B1059" s="6">
        <v>10.33915</v>
      </c>
      <c r="C1059" s="6">
        <v>11.31775</v>
      </c>
      <c r="D1059" s="6">
        <v>13.1469</v>
      </c>
      <c r="E1059" s="6">
        <v>101.17</v>
      </c>
      <c r="F1059" s="6">
        <v>130.07</v>
      </c>
    </row>
    <row r="1060" spans="1:6" x14ac:dyDescent="0.2">
      <c r="A1060" s="4">
        <v>45303</v>
      </c>
      <c r="B1060" s="6">
        <v>10.263999999999999</v>
      </c>
      <c r="C1060" s="6">
        <v>11.255000000000001</v>
      </c>
      <c r="D1060" s="6">
        <v>13.097</v>
      </c>
      <c r="E1060" s="6">
        <v>100.15</v>
      </c>
      <c r="F1060" s="6">
        <v>129.43</v>
      </c>
    </row>
    <row r="1061" spans="1:6" x14ac:dyDescent="0.2">
      <c r="A1061" s="4">
        <v>45306</v>
      </c>
      <c r="B1061" s="6">
        <v>10.354100000000001</v>
      </c>
      <c r="C1061" s="6">
        <v>11.33825</v>
      </c>
      <c r="D1061" s="6">
        <v>13.183</v>
      </c>
      <c r="E1061" s="6">
        <v>100.32</v>
      </c>
      <c r="F1061" s="6">
        <v>129.74</v>
      </c>
    </row>
    <row r="1062" spans="1:6" x14ac:dyDescent="0.2">
      <c r="A1062" s="4">
        <v>45307</v>
      </c>
      <c r="B1062" s="6">
        <v>10.462</v>
      </c>
      <c r="C1062" s="6">
        <v>11.379</v>
      </c>
      <c r="D1062" s="6">
        <v>13.236499999999999</v>
      </c>
      <c r="E1062" s="6">
        <v>100.11</v>
      </c>
      <c r="F1062" s="6">
        <v>129.88</v>
      </c>
    </row>
    <row r="1063" spans="1:6" x14ac:dyDescent="0.2">
      <c r="A1063" s="4">
        <v>45308</v>
      </c>
      <c r="B1063" s="6">
        <v>10.54655</v>
      </c>
      <c r="C1063" s="6">
        <v>11.442500000000001</v>
      </c>
      <c r="D1063" s="6">
        <v>13.3528</v>
      </c>
      <c r="E1063" s="6">
        <v>100.36</v>
      </c>
      <c r="F1063" s="6">
        <v>130.77000000000001</v>
      </c>
    </row>
    <row r="1064" spans="1:6" x14ac:dyDescent="0.2">
      <c r="A1064" s="4">
        <v>45309</v>
      </c>
      <c r="B1064" s="6">
        <v>10.539099999999999</v>
      </c>
      <c r="C1064" s="6">
        <v>11.436500000000001</v>
      </c>
      <c r="D1064" s="6">
        <v>13.354799999999999</v>
      </c>
      <c r="E1064" s="6">
        <v>100.72</v>
      </c>
      <c r="F1064" s="6">
        <v>131.02000000000001</v>
      </c>
    </row>
    <row r="1065" spans="1:6" x14ac:dyDescent="0.2">
      <c r="A1065" s="4">
        <v>45310</v>
      </c>
      <c r="B1065" s="6">
        <v>10.51225</v>
      </c>
      <c r="C1065" s="6">
        <v>11.4405</v>
      </c>
      <c r="D1065" s="6">
        <v>13.3301</v>
      </c>
      <c r="E1065" s="6">
        <v>100.26</v>
      </c>
      <c r="F1065" s="6">
        <v>131.02000000000001</v>
      </c>
    </row>
    <row r="1066" spans="1:6" x14ac:dyDescent="0.2">
      <c r="A1066" s="4">
        <v>45313</v>
      </c>
      <c r="B1066" s="6">
        <v>10.505699999999999</v>
      </c>
      <c r="C1066" s="6">
        <v>11.436</v>
      </c>
      <c r="D1066" s="6">
        <v>13.364599999999999</v>
      </c>
      <c r="E1066" s="6">
        <v>100.76</v>
      </c>
      <c r="F1066" s="6">
        <v>131.02000000000001</v>
      </c>
    </row>
    <row r="1067" spans="1:6" x14ac:dyDescent="0.2">
      <c r="A1067" s="4">
        <v>45314</v>
      </c>
      <c r="B1067" s="6">
        <v>10.533149999999999</v>
      </c>
      <c r="C1067" s="6">
        <v>11.41</v>
      </c>
      <c r="D1067" s="6">
        <v>13.3428</v>
      </c>
      <c r="E1067" s="6">
        <v>100.73</v>
      </c>
      <c r="F1067" s="6">
        <v>130.94999999999999</v>
      </c>
    </row>
    <row r="1068" spans="1:6" x14ac:dyDescent="0.2">
      <c r="A1068" s="4">
        <v>45315</v>
      </c>
      <c r="B1068" s="6">
        <v>10.4504</v>
      </c>
      <c r="C1068" s="6">
        <v>11.3925</v>
      </c>
      <c r="D1068" s="6">
        <v>13.329599999999999</v>
      </c>
      <c r="E1068" s="6">
        <v>100.5</v>
      </c>
      <c r="F1068" s="6">
        <v>130.76</v>
      </c>
    </row>
    <row r="1069" spans="1:6" x14ac:dyDescent="0.2">
      <c r="A1069" s="4">
        <v>45316</v>
      </c>
      <c r="B1069" s="6">
        <v>10.4649</v>
      </c>
      <c r="C1069" s="6">
        <v>11.334</v>
      </c>
      <c r="D1069" s="6">
        <v>13.291700000000001</v>
      </c>
      <c r="E1069" s="6">
        <v>100.36</v>
      </c>
      <c r="F1069" s="6">
        <v>130.44999999999999</v>
      </c>
    </row>
    <row r="1070" spans="1:6" x14ac:dyDescent="0.2">
      <c r="A1070" s="4">
        <v>45317</v>
      </c>
      <c r="B1070" s="6">
        <v>10.402799999999999</v>
      </c>
      <c r="C1070" s="6">
        <v>11.3</v>
      </c>
      <c r="D1070" s="6">
        <v>13.2316</v>
      </c>
      <c r="E1070" s="6">
        <v>100.11</v>
      </c>
      <c r="F1070" s="6">
        <v>129.94999999999999</v>
      </c>
    </row>
    <row r="1071" spans="1:6" x14ac:dyDescent="0.2">
      <c r="A1071" s="4">
        <v>45320</v>
      </c>
      <c r="B1071" s="6">
        <v>10.461650000000001</v>
      </c>
      <c r="C1071" s="6">
        <v>11.297000000000001</v>
      </c>
      <c r="D1071" s="6">
        <v>13.2667</v>
      </c>
      <c r="E1071" s="6">
        <v>99.55</v>
      </c>
      <c r="F1071" s="6">
        <v>129.71</v>
      </c>
    </row>
    <row r="1072" spans="1:6" x14ac:dyDescent="0.2">
      <c r="A1072" s="4">
        <v>45321</v>
      </c>
      <c r="B1072" s="6">
        <v>10.474299999999999</v>
      </c>
      <c r="C1072" s="6">
        <v>11.3505</v>
      </c>
      <c r="D1072" s="6">
        <v>13.266500000000001</v>
      </c>
      <c r="E1072" s="6">
        <v>100.36</v>
      </c>
      <c r="F1072" s="6">
        <v>130.16</v>
      </c>
    </row>
    <row r="1073" spans="1:6" x14ac:dyDescent="0.2">
      <c r="A1073" s="4">
        <v>45322</v>
      </c>
      <c r="B1073" s="6">
        <v>10.4566</v>
      </c>
      <c r="C1073" s="6">
        <v>11.358499999999999</v>
      </c>
      <c r="D1073" s="6">
        <v>13.3064</v>
      </c>
      <c r="E1073" s="6">
        <v>100.73</v>
      </c>
      <c r="F1073" s="6">
        <v>130.43</v>
      </c>
    </row>
    <row r="1074" spans="1:6" x14ac:dyDescent="0.2">
      <c r="A1074" s="4">
        <v>45323</v>
      </c>
      <c r="B1074" s="6">
        <v>10.46565</v>
      </c>
      <c r="C1074" s="6">
        <v>11.33325</v>
      </c>
      <c r="D1074" s="6">
        <v>13.277799999999999</v>
      </c>
      <c r="E1074" s="6">
        <v>100.27</v>
      </c>
      <c r="F1074" s="6">
        <v>130.47</v>
      </c>
    </row>
    <row r="1075" spans="1:6" x14ac:dyDescent="0.2">
      <c r="A1075" s="4">
        <v>45324</v>
      </c>
      <c r="B1075" s="6">
        <v>10.6126</v>
      </c>
      <c r="C1075" s="6">
        <v>11.463749999999999</v>
      </c>
      <c r="D1075" s="6">
        <v>13.4323</v>
      </c>
      <c r="E1075" s="6">
        <v>101.06</v>
      </c>
      <c r="F1075" s="6">
        <v>130.81</v>
      </c>
    </row>
    <row r="1076" spans="1:6" x14ac:dyDescent="0.2">
      <c r="A1076" s="4">
        <v>45327</v>
      </c>
      <c r="B1076" s="6">
        <v>10.6974</v>
      </c>
      <c r="C1076" s="6">
        <v>11.4735</v>
      </c>
      <c r="D1076" s="6">
        <v>13.3934</v>
      </c>
      <c r="E1076" s="6">
        <v>100.8</v>
      </c>
      <c r="F1076" s="6">
        <v>131.55000000000001</v>
      </c>
    </row>
    <row r="1077" spans="1:6" x14ac:dyDescent="0.2">
      <c r="A1077" s="4">
        <v>45328</v>
      </c>
      <c r="B1077" s="6">
        <v>10.645949999999999</v>
      </c>
      <c r="C1077" s="6">
        <v>11.438000000000001</v>
      </c>
      <c r="D1077" s="6">
        <v>13.3779</v>
      </c>
      <c r="E1077" s="6">
        <v>100.66</v>
      </c>
      <c r="F1077" s="6">
        <v>131.47</v>
      </c>
    </row>
    <row r="1078" spans="1:6" x14ac:dyDescent="0.2">
      <c r="A1078" s="4">
        <v>45329</v>
      </c>
      <c r="B1078" s="6">
        <v>10.58145</v>
      </c>
      <c r="C1078" s="6">
        <v>11.382999999999999</v>
      </c>
      <c r="D1078" s="6">
        <v>13.3644</v>
      </c>
      <c r="E1078" s="6">
        <v>100.92</v>
      </c>
      <c r="F1078" s="6">
        <v>130.77000000000001</v>
      </c>
    </row>
    <row r="1079" spans="1:6" x14ac:dyDescent="0.2">
      <c r="A1079" s="4">
        <v>45330</v>
      </c>
      <c r="B1079" s="6">
        <v>10.62815</v>
      </c>
      <c r="C1079" s="6">
        <v>11.438000000000001</v>
      </c>
      <c r="D1079" s="6">
        <v>13.392799999999999</v>
      </c>
      <c r="E1079" s="6">
        <v>101.26</v>
      </c>
      <c r="F1079" s="6">
        <v>131.19</v>
      </c>
    </row>
    <row r="1080" spans="1:6" x14ac:dyDescent="0.2">
      <c r="A1080" s="4">
        <v>45331</v>
      </c>
      <c r="B1080" s="6">
        <v>10.560449999999999</v>
      </c>
      <c r="C1080" s="6">
        <v>11.391</v>
      </c>
      <c r="D1080" s="6">
        <v>13.3383</v>
      </c>
      <c r="E1080" s="6">
        <v>101.04</v>
      </c>
      <c r="F1080" s="6">
        <v>131</v>
      </c>
    </row>
    <row r="1081" spans="1:6" x14ac:dyDescent="0.2">
      <c r="A1081" s="4">
        <v>45334</v>
      </c>
      <c r="B1081" s="6">
        <v>10.508050000000001</v>
      </c>
      <c r="C1081" s="6">
        <v>11.314500000000001</v>
      </c>
      <c r="D1081" s="6">
        <v>13.255699999999999</v>
      </c>
      <c r="E1081" s="6">
        <v>100.78</v>
      </c>
      <c r="F1081" s="6">
        <v>130.22999999999999</v>
      </c>
    </row>
    <row r="1082" spans="1:6" x14ac:dyDescent="0.2">
      <c r="A1082" s="4">
        <v>45335</v>
      </c>
      <c r="B1082" s="6">
        <v>10.6592</v>
      </c>
      <c r="C1082" s="6">
        <v>11.423999999999999</v>
      </c>
      <c r="D1082" s="6">
        <v>13.432499999999999</v>
      </c>
      <c r="E1082" s="6">
        <v>100.45</v>
      </c>
      <c r="F1082" s="6">
        <v>129.94</v>
      </c>
    </row>
    <row r="1083" spans="1:6" x14ac:dyDescent="0.2">
      <c r="A1083" s="4">
        <v>45336</v>
      </c>
      <c r="B1083" s="6">
        <v>10.58925</v>
      </c>
      <c r="C1083" s="6">
        <v>11.35275</v>
      </c>
      <c r="D1083" s="6">
        <v>13.2866</v>
      </c>
      <c r="E1083" s="6">
        <v>100.22</v>
      </c>
      <c r="F1083" s="6">
        <v>130.27000000000001</v>
      </c>
    </row>
    <row r="1084" spans="1:6" x14ac:dyDescent="0.2">
      <c r="A1084" s="4">
        <v>45337</v>
      </c>
      <c r="B1084" s="6">
        <v>10.54495</v>
      </c>
      <c r="C1084" s="6">
        <v>11.3485</v>
      </c>
      <c r="D1084" s="6">
        <v>13.271599999999999</v>
      </c>
      <c r="E1084" s="6">
        <v>100.92</v>
      </c>
      <c r="F1084" s="6">
        <v>130.57</v>
      </c>
    </row>
    <row r="1085" spans="1:6" x14ac:dyDescent="0.2">
      <c r="A1085" s="4">
        <v>45338</v>
      </c>
      <c r="B1085" s="6">
        <v>10.51295</v>
      </c>
      <c r="C1085" s="6">
        <v>11.324</v>
      </c>
      <c r="D1085" s="6">
        <v>13.2301</v>
      </c>
      <c r="E1085" s="6">
        <v>100.8</v>
      </c>
      <c r="F1085" s="6">
        <v>130.41</v>
      </c>
    </row>
    <row r="1086" spans="1:6" x14ac:dyDescent="0.2">
      <c r="A1086" s="4">
        <v>45341</v>
      </c>
      <c r="B1086" s="6">
        <v>10.4964</v>
      </c>
      <c r="C1086" s="6">
        <v>11.302</v>
      </c>
      <c r="D1086" s="6">
        <v>13.2113</v>
      </c>
      <c r="E1086" s="6">
        <v>100.6</v>
      </c>
      <c r="F1086" s="6">
        <v>129.93</v>
      </c>
    </row>
    <row r="1087" spans="1:6" x14ac:dyDescent="0.2">
      <c r="A1087" s="4">
        <v>45342</v>
      </c>
      <c r="B1087" s="6">
        <v>10.4712</v>
      </c>
      <c r="C1087" s="6">
        <v>11.333500000000001</v>
      </c>
      <c r="D1087" s="6">
        <v>13.2607</v>
      </c>
      <c r="E1087" s="6">
        <v>100.97</v>
      </c>
      <c r="F1087" s="6">
        <v>130.15</v>
      </c>
    </row>
    <row r="1088" spans="1:6" x14ac:dyDescent="0.2">
      <c r="A1088" s="4">
        <v>45343</v>
      </c>
      <c r="B1088" s="6">
        <v>10.4877</v>
      </c>
      <c r="C1088" s="6">
        <v>11.3325</v>
      </c>
      <c r="D1088" s="6">
        <v>13.229200000000001</v>
      </c>
      <c r="E1088" s="6">
        <v>101.13</v>
      </c>
      <c r="F1088" s="6">
        <v>130.26</v>
      </c>
    </row>
    <row r="1089" spans="1:6" x14ac:dyDescent="0.2">
      <c r="A1089" s="4">
        <v>45344</v>
      </c>
      <c r="B1089" s="6">
        <v>10.51295</v>
      </c>
      <c r="C1089" s="6">
        <v>11.365</v>
      </c>
      <c r="D1089" s="6">
        <v>13.2699</v>
      </c>
      <c r="E1089" s="6">
        <v>101.63</v>
      </c>
      <c r="F1089" s="6">
        <v>130.53</v>
      </c>
    </row>
    <row r="1090" spans="1:6" x14ac:dyDescent="0.2">
      <c r="A1090" s="4">
        <v>45345</v>
      </c>
      <c r="B1090" s="6">
        <v>10.5337</v>
      </c>
      <c r="C1090" s="6">
        <v>11.398999999999999</v>
      </c>
      <c r="D1090" s="6">
        <v>13.354699999999999</v>
      </c>
      <c r="E1090" s="6">
        <v>102.1</v>
      </c>
      <c r="F1090" s="6">
        <v>130.96</v>
      </c>
    </row>
    <row r="1091" spans="1:6" x14ac:dyDescent="0.2">
      <c r="A1091" s="4">
        <v>45348</v>
      </c>
      <c r="B1091" s="6">
        <v>10.516999999999999</v>
      </c>
      <c r="C1091" s="6">
        <v>11.4125</v>
      </c>
      <c r="D1091" s="6">
        <v>13.339700000000001</v>
      </c>
      <c r="E1091" s="6">
        <v>102.34</v>
      </c>
      <c r="F1091" s="6">
        <v>131.35</v>
      </c>
    </row>
    <row r="1092" spans="1:6" x14ac:dyDescent="0.2">
      <c r="A1092" s="4">
        <v>45349</v>
      </c>
      <c r="B1092" s="6">
        <v>10.527749999999999</v>
      </c>
      <c r="C1092" s="6">
        <v>11.420500000000001</v>
      </c>
      <c r="D1092" s="6">
        <v>13.3528</v>
      </c>
      <c r="E1092" s="6">
        <v>102.24</v>
      </c>
      <c r="F1092" s="6">
        <v>131.32</v>
      </c>
    </row>
    <row r="1093" spans="1:6" x14ac:dyDescent="0.2">
      <c r="A1093" s="4">
        <v>45350</v>
      </c>
      <c r="B1093" s="6">
        <v>10.5824</v>
      </c>
      <c r="C1093" s="6">
        <v>11.4655</v>
      </c>
      <c r="D1093" s="6">
        <v>13.389699999999999</v>
      </c>
      <c r="E1093" s="6">
        <v>102.46</v>
      </c>
      <c r="F1093" s="6">
        <v>131.82</v>
      </c>
    </row>
    <row r="1094" spans="1:6" x14ac:dyDescent="0.2">
      <c r="A1094" s="4">
        <v>45351</v>
      </c>
      <c r="B1094" s="6">
        <v>10.59925</v>
      </c>
      <c r="C1094" s="6">
        <v>11.47</v>
      </c>
      <c r="D1094" s="6">
        <v>13.4084</v>
      </c>
      <c r="E1094" s="6">
        <v>102.47</v>
      </c>
      <c r="F1094" s="6">
        <v>131.97</v>
      </c>
    </row>
    <row r="1095" spans="1:6" x14ac:dyDescent="0.2">
      <c r="A1095" s="4">
        <v>45352</v>
      </c>
      <c r="B1095" s="6">
        <v>10.516349999999999</v>
      </c>
      <c r="C1095" s="6">
        <v>11.395</v>
      </c>
      <c r="D1095" s="6">
        <v>13.3073</v>
      </c>
      <c r="E1095" s="6">
        <v>102.22</v>
      </c>
      <c r="F1095" s="6">
        <v>131.5</v>
      </c>
    </row>
    <row r="1096" spans="1:6" x14ac:dyDescent="0.2">
      <c r="A1096" s="4">
        <v>45355</v>
      </c>
      <c r="B1096" s="6">
        <v>10.55045</v>
      </c>
      <c r="C1096" s="6">
        <v>11.461499999999999</v>
      </c>
      <c r="D1096" s="6">
        <v>13.398300000000001</v>
      </c>
      <c r="E1096" s="6">
        <v>101.69</v>
      </c>
      <c r="F1096" s="6">
        <v>131.16999999999999</v>
      </c>
    </row>
    <row r="1097" spans="1:6" x14ac:dyDescent="0.2">
      <c r="A1097" s="4">
        <v>45356</v>
      </c>
      <c r="B1097" s="6">
        <v>10.5303</v>
      </c>
      <c r="C1097" s="6">
        <v>11.448</v>
      </c>
      <c r="D1097" s="6">
        <v>13.4046</v>
      </c>
      <c r="E1097" s="6">
        <v>101.73</v>
      </c>
      <c r="F1097" s="6">
        <v>131.55000000000001</v>
      </c>
    </row>
    <row r="1098" spans="1:6" x14ac:dyDescent="0.2">
      <c r="A1098" s="4">
        <v>45357</v>
      </c>
      <c r="B1098" s="6">
        <v>10.4969</v>
      </c>
      <c r="C1098" s="6">
        <v>11.4495</v>
      </c>
      <c r="D1098" s="6">
        <v>13.4046</v>
      </c>
      <c r="E1098" s="6">
        <v>101.89</v>
      </c>
      <c r="F1098" s="6">
        <v>131.52000000000001</v>
      </c>
    </row>
    <row r="1099" spans="1:6" x14ac:dyDescent="0.2">
      <c r="A1099" s="4">
        <v>45358</v>
      </c>
      <c r="B1099" s="6">
        <v>10.428699999999999</v>
      </c>
      <c r="C1099" s="6">
        <v>11.398</v>
      </c>
      <c r="D1099" s="6">
        <v>13.3375</v>
      </c>
      <c r="E1099" s="6">
        <v>101.78</v>
      </c>
      <c r="F1099" s="6">
        <v>130.84</v>
      </c>
    </row>
    <row r="1100" spans="1:6" x14ac:dyDescent="0.2">
      <c r="A1100" s="4">
        <v>45359</v>
      </c>
      <c r="B1100" s="6">
        <v>10.375450000000001</v>
      </c>
      <c r="C1100" s="6">
        <v>11.371499999999999</v>
      </c>
      <c r="D1100" s="6">
        <v>13.363099999999999</v>
      </c>
      <c r="E1100" s="6">
        <v>101.57</v>
      </c>
      <c r="F1100" s="6">
        <v>130.27000000000001</v>
      </c>
    </row>
    <row r="1101" spans="1:6" x14ac:dyDescent="0.2">
      <c r="A1101" s="4">
        <v>45362</v>
      </c>
      <c r="B1101" s="6">
        <v>10.4681</v>
      </c>
      <c r="C1101" s="6">
        <v>11.439</v>
      </c>
      <c r="D1101" s="6">
        <v>13.4031</v>
      </c>
      <c r="E1101" s="6">
        <v>102.27</v>
      </c>
      <c r="F1101" s="6">
        <v>131.41999999999999</v>
      </c>
    </row>
    <row r="1102" spans="1:6" x14ac:dyDescent="0.2">
      <c r="A1102" s="4">
        <v>45363</v>
      </c>
      <c r="B1102" s="6">
        <v>10.52805</v>
      </c>
      <c r="C1102" s="6">
        <v>11.4945</v>
      </c>
      <c r="D1102" s="6">
        <v>13.4588</v>
      </c>
      <c r="E1102" s="6">
        <v>102.63</v>
      </c>
      <c r="F1102" s="6">
        <v>131.72</v>
      </c>
    </row>
    <row r="1103" spans="1:6" x14ac:dyDescent="0.2">
      <c r="A1103" s="4">
        <v>45364</v>
      </c>
      <c r="B1103" s="6">
        <v>10.478350000000001</v>
      </c>
      <c r="C1103" s="6">
        <v>11.467000000000001</v>
      </c>
      <c r="D1103" s="6">
        <v>13.4091</v>
      </c>
      <c r="E1103" s="6">
        <v>102.57</v>
      </c>
      <c r="F1103" s="6">
        <v>131.74</v>
      </c>
    </row>
    <row r="1104" spans="1:6" x14ac:dyDescent="0.2">
      <c r="A1104" s="4">
        <v>45365</v>
      </c>
      <c r="B1104" s="6">
        <v>10.5586</v>
      </c>
      <c r="C1104" s="6">
        <v>11.49625</v>
      </c>
      <c r="D1104" s="6">
        <v>13.457700000000001</v>
      </c>
      <c r="E1104" s="6">
        <v>102.16</v>
      </c>
      <c r="F1104" s="6">
        <v>131.53</v>
      </c>
    </row>
    <row r="1105" spans="1:6" x14ac:dyDescent="0.2">
      <c r="A1105" s="4">
        <v>45366</v>
      </c>
      <c r="B1105" s="6">
        <v>10.603199999999999</v>
      </c>
      <c r="C1105" s="6">
        <v>11.544750000000001</v>
      </c>
      <c r="D1105" s="6">
        <v>13.508699999999999</v>
      </c>
      <c r="E1105" s="6">
        <v>102.25</v>
      </c>
      <c r="F1105" s="6">
        <v>132.04</v>
      </c>
    </row>
    <row r="1106" spans="1:6" x14ac:dyDescent="0.2">
      <c r="A1106" s="4">
        <v>45369</v>
      </c>
      <c r="B1106" s="6">
        <v>10.64715</v>
      </c>
      <c r="C1106" s="6">
        <v>11.59</v>
      </c>
      <c r="D1106" s="6">
        <v>13.553000000000001</v>
      </c>
      <c r="E1106" s="6">
        <v>102.11</v>
      </c>
      <c r="F1106" s="6">
        <v>132.26</v>
      </c>
    </row>
    <row r="1107" spans="1:6" x14ac:dyDescent="0.2">
      <c r="A1107" s="4">
        <v>45370</v>
      </c>
      <c r="B1107" s="6">
        <v>10.65615</v>
      </c>
      <c r="C1107" s="6">
        <v>11.5715</v>
      </c>
      <c r="D1107" s="6">
        <v>13.545</v>
      </c>
      <c r="E1107" s="6">
        <v>102.22</v>
      </c>
      <c r="F1107" s="6">
        <v>132.66</v>
      </c>
    </row>
    <row r="1108" spans="1:6" x14ac:dyDescent="0.2">
      <c r="A1108" s="4">
        <v>45371</v>
      </c>
      <c r="B1108" s="6">
        <v>10.66245</v>
      </c>
      <c r="C1108" s="6">
        <v>11.573</v>
      </c>
      <c r="D1108" s="6">
        <v>13.551600000000001</v>
      </c>
      <c r="E1108" s="6">
        <v>101.88</v>
      </c>
      <c r="F1108" s="6">
        <v>132.34</v>
      </c>
    </row>
    <row r="1109" spans="1:6" x14ac:dyDescent="0.2">
      <c r="A1109" s="4">
        <v>45372</v>
      </c>
      <c r="B1109" s="6">
        <v>10.67905</v>
      </c>
      <c r="C1109" s="6">
        <v>11.5985</v>
      </c>
      <c r="D1109" s="6">
        <v>13.533099999999999</v>
      </c>
      <c r="E1109" s="6">
        <v>101.57</v>
      </c>
      <c r="F1109" s="6">
        <v>131.93</v>
      </c>
    </row>
    <row r="1110" spans="1:6" x14ac:dyDescent="0.2">
      <c r="A1110" s="4">
        <v>45373</v>
      </c>
      <c r="B1110" s="6">
        <v>10.745200000000001</v>
      </c>
      <c r="C1110" s="6">
        <v>11.622</v>
      </c>
      <c r="D1110" s="6">
        <v>13.540699999999999</v>
      </c>
      <c r="E1110" s="6">
        <v>101.88</v>
      </c>
      <c r="F1110" s="6">
        <v>132.74</v>
      </c>
    </row>
    <row r="1111" spans="1:6" x14ac:dyDescent="0.2">
      <c r="A1111" s="4">
        <v>45376</v>
      </c>
      <c r="B1111" s="6">
        <v>10.7082</v>
      </c>
      <c r="C1111" s="6">
        <v>11.605</v>
      </c>
      <c r="D1111" s="6">
        <v>13.542899999999999</v>
      </c>
      <c r="E1111" s="6">
        <v>101.29</v>
      </c>
      <c r="F1111" s="6">
        <v>132.47</v>
      </c>
    </row>
    <row r="1112" spans="1:6" x14ac:dyDescent="0.2">
      <c r="A1112" s="4">
        <v>45377</v>
      </c>
      <c r="B1112" s="6">
        <v>10.7469</v>
      </c>
      <c r="C1112" s="6">
        <v>11.63725</v>
      </c>
      <c r="D1112" s="6">
        <v>13.567600000000001</v>
      </c>
      <c r="E1112" s="6">
        <v>101.51</v>
      </c>
      <c r="F1112" s="6">
        <v>132.63999999999999</v>
      </c>
    </row>
    <row r="1113" spans="1:6" x14ac:dyDescent="0.2">
      <c r="A1113" s="4">
        <v>45378</v>
      </c>
      <c r="B1113" s="6">
        <v>10.789249999999999</v>
      </c>
      <c r="C1113" s="6">
        <v>11.6745</v>
      </c>
      <c r="D1113" s="6">
        <v>13.623799999999999</v>
      </c>
      <c r="E1113" s="6">
        <v>101.53</v>
      </c>
      <c r="F1113" s="6">
        <v>133.21</v>
      </c>
    </row>
    <row r="1114" spans="1:6" x14ac:dyDescent="0.2">
      <c r="A1114" s="4">
        <v>45379</v>
      </c>
      <c r="B1114" s="6">
        <v>10.848599999999999</v>
      </c>
      <c r="C1114" s="6">
        <v>11.7165</v>
      </c>
      <c r="D1114" s="6">
        <v>13.6973</v>
      </c>
      <c r="E1114" s="6">
        <v>101.53</v>
      </c>
      <c r="F1114" s="6">
        <v>133.21</v>
      </c>
    </row>
    <row r="1115" spans="1:6" x14ac:dyDescent="0.2">
      <c r="A1115" s="4">
        <v>45380</v>
      </c>
      <c r="B1115" s="6">
        <v>10.848599999999999</v>
      </c>
      <c r="C1115" s="6">
        <v>11.7165</v>
      </c>
      <c r="D1115" s="6">
        <v>13.6973</v>
      </c>
      <c r="E1115" s="6">
        <v>101.53</v>
      </c>
      <c r="F1115" s="6">
        <v>133.21</v>
      </c>
    </row>
    <row r="1116" spans="1:6" x14ac:dyDescent="0.2">
      <c r="A1116" s="4">
        <v>45383</v>
      </c>
      <c r="B1116" s="6">
        <v>10.966100000000001</v>
      </c>
      <c r="C1116" s="6">
        <v>11.782500000000001</v>
      </c>
      <c r="D1116" s="6">
        <v>13.6973</v>
      </c>
      <c r="E1116" s="6">
        <v>101.53</v>
      </c>
      <c r="F1116" s="6">
        <v>133.21</v>
      </c>
    </row>
    <row r="1117" spans="1:6" x14ac:dyDescent="0.2">
      <c r="A1117" s="4">
        <v>45384</v>
      </c>
      <c r="B1117" s="6">
        <v>10.853149999999999</v>
      </c>
      <c r="C1117" s="6">
        <v>11.6845</v>
      </c>
      <c r="D1117" s="6">
        <v>13.6401</v>
      </c>
      <c r="E1117" s="6">
        <v>101.3</v>
      </c>
      <c r="F1117" s="6">
        <v>133.55000000000001</v>
      </c>
    </row>
    <row r="1118" spans="1:6" x14ac:dyDescent="0.2">
      <c r="A1118" s="4">
        <v>45385</v>
      </c>
      <c r="B1118" s="6">
        <v>10.7415</v>
      </c>
      <c r="C1118" s="6">
        <v>11.625</v>
      </c>
      <c r="D1118" s="6">
        <v>13.554</v>
      </c>
      <c r="E1118" s="6">
        <v>100.72</v>
      </c>
      <c r="F1118" s="6">
        <v>132.83000000000001</v>
      </c>
    </row>
    <row r="1119" spans="1:6" x14ac:dyDescent="0.2">
      <c r="A1119" s="4">
        <v>45386</v>
      </c>
      <c r="B1119" s="6">
        <v>10.68505</v>
      </c>
      <c r="C1119" s="6">
        <v>11.612500000000001</v>
      </c>
      <c r="D1119" s="6">
        <v>13.5344</v>
      </c>
      <c r="E1119" s="6">
        <v>100.89</v>
      </c>
      <c r="F1119" s="6">
        <v>132.35</v>
      </c>
    </row>
    <row r="1120" spans="1:6" x14ac:dyDescent="0.2">
      <c r="A1120" s="4">
        <v>45387</v>
      </c>
      <c r="B1120" s="6">
        <v>10.740449999999999</v>
      </c>
      <c r="C1120" s="6">
        <v>11.619</v>
      </c>
      <c r="D1120" s="6">
        <v>13.5481</v>
      </c>
      <c r="E1120" s="6">
        <v>100.74</v>
      </c>
      <c r="F1120" s="6">
        <v>132.32</v>
      </c>
    </row>
    <row r="1121" spans="1:6" x14ac:dyDescent="0.2">
      <c r="A1121" s="4">
        <v>45390</v>
      </c>
      <c r="B1121" s="6">
        <v>10.68595</v>
      </c>
      <c r="C1121" s="6">
        <v>11.5975</v>
      </c>
      <c r="D1121" s="6">
        <v>13.514099999999999</v>
      </c>
      <c r="E1121" s="6">
        <v>101.07</v>
      </c>
      <c r="F1121" s="6">
        <v>132.22</v>
      </c>
    </row>
    <row r="1122" spans="1:6" x14ac:dyDescent="0.2">
      <c r="A1122" s="4">
        <v>45391</v>
      </c>
      <c r="B1122" s="6">
        <v>10.67605</v>
      </c>
      <c r="C1122" s="6">
        <v>11.5915</v>
      </c>
      <c r="D1122" s="6">
        <v>13.5336</v>
      </c>
      <c r="E1122" s="6">
        <v>101.2</v>
      </c>
      <c r="F1122" s="6">
        <v>132.25</v>
      </c>
    </row>
    <row r="1123" spans="1:6" x14ac:dyDescent="0.2">
      <c r="A1123" s="4">
        <v>45392</v>
      </c>
      <c r="B1123" s="6">
        <v>10.81555</v>
      </c>
      <c r="C1123" s="6">
        <v>11.6305</v>
      </c>
      <c r="D1123" s="6">
        <v>13.590199999999999</v>
      </c>
      <c r="E1123" s="6">
        <v>101.15</v>
      </c>
      <c r="F1123" s="6">
        <v>132.03</v>
      </c>
    </row>
    <row r="1124" spans="1:6" x14ac:dyDescent="0.2">
      <c r="A1124" s="4">
        <v>45393</v>
      </c>
      <c r="B1124" s="6">
        <v>10.871499999999999</v>
      </c>
      <c r="C1124" s="6">
        <v>11.638500000000001</v>
      </c>
      <c r="D1124" s="6">
        <v>13.612299999999999</v>
      </c>
      <c r="E1124" s="6">
        <v>100.75</v>
      </c>
      <c r="F1124" s="6">
        <v>132.55000000000001</v>
      </c>
    </row>
    <row r="1125" spans="1:6" x14ac:dyDescent="0.2">
      <c r="A1125" s="4">
        <v>45394</v>
      </c>
      <c r="B1125" s="6">
        <v>10.90685</v>
      </c>
      <c r="C1125" s="6">
        <v>11.5945</v>
      </c>
      <c r="D1125" s="6">
        <v>13.566000000000001</v>
      </c>
      <c r="E1125" s="6">
        <v>100.15</v>
      </c>
      <c r="F1125" s="6">
        <v>132.25</v>
      </c>
    </row>
    <row r="1126" spans="1:6" x14ac:dyDescent="0.2">
      <c r="A1126" s="4">
        <v>45397</v>
      </c>
      <c r="B1126" s="6">
        <v>10.960750000000001</v>
      </c>
      <c r="C1126" s="6">
        <v>11.648</v>
      </c>
      <c r="D1126" s="6">
        <v>13.648199999999999</v>
      </c>
      <c r="E1126" s="6">
        <v>100.59</v>
      </c>
      <c r="F1126" s="6">
        <v>132.65</v>
      </c>
    </row>
    <row r="1127" spans="1:6" x14ac:dyDescent="0.2">
      <c r="A1127" s="4">
        <v>45398</v>
      </c>
      <c r="B1127" s="6">
        <v>10.979649999999999</v>
      </c>
      <c r="C1127" s="6">
        <v>11.673</v>
      </c>
      <c r="D1127" s="6">
        <v>13.659700000000001</v>
      </c>
      <c r="E1127" s="6">
        <v>100.34</v>
      </c>
      <c r="F1127" s="6">
        <v>132.9</v>
      </c>
    </row>
    <row r="1128" spans="1:6" x14ac:dyDescent="0.2">
      <c r="A1128" s="4">
        <v>45399</v>
      </c>
      <c r="B1128" s="6">
        <v>11.02665</v>
      </c>
      <c r="C1128" s="6">
        <v>11.7285</v>
      </c>
      <c r="D1128" s="6">
        <v>13.7286</v>
      </c>
      <c r="E1128" s="6">
        <v>100.14</v>
      </c>
      <c r="F1128" s="6">
        <v>133.02000000000001</v>
      </c>
    </row>
    <row r="1129" spans="1:6" x14ac:dyDescent="0.2">
      <c r="A1129" s="4">
        <v>45400</v>
      </c>
      <c r="B1129" s="6">
        <v>11.02905</v>
      </c>
      <c r="C1129" s="6">
        <v>11.752000000000001</v>
      </c>
      <c r="D1129" s="6">
        <v>13.7271</v>
      </c>
      <c r="E1129" s="6">
        <v>100.86</v>
      </c>
      <c r="F1129" s="6">
        <v>133.56</v>
      </c>
    </row>
    <row r="1130" spans="1:6" x14ac:dyDescent="0.2">
      <c r="A1130" s="4">
        <v>45401</v>
      </c>
      <c r="B1130" s="6">
        <v>11.003299999999999</v>
      </c>
      <c r="C1130" s="6">
        <v>11.740500000000001</v>
      </c>
      <c r="D1130" s="6">
        <v>13.682399999999999</v>
      </c>
      <c r="E1130" s="6">
        <v>100.87</v>
      </c>
      <c r="F1130" s="6">
        <v>133.84</v>
      </c>
    </row>
    <row r="1131" spans="1:6" x14ac:dyDescent="0.2">
      <c r="A1131" s="4">
        <v>45404</v>
      </c>
      <c r="B1131" s="6">
        <v>11.036199999999999</v>
      </c>
      <c r="C1131" s="6">
        <v>11.747999999999999</v>
      </c>
      <c r="D1131" s="6">
        <v>13.6029</v>
      </c>
      <c r="E1131" s="6">
        <v>101.01</v>
      </c>
      <c r="F1131" s="6">
        <v>133.47999999999999</v>
      </c>
    </row>
    <row r="1132" spans="1:6" x14ac:dyDescent="0.2">
      <c r="A1132" s="4">
        <v>45405</v>
      </c>
      <c r="B1132" s="6">
        <v>10.943199999999999</v>
      </c>
      <c r="C1132" s="6">
        <v>11.707000000000001</v>
      </c>
      <c r="D1132" s="6">
        <v>13.605600000000001</v>
      </c>
      <c r="E1132" s="6">
        <v>101.1</v>
      </c>
      <c r="F1132" s="6">
        <v>133.57</v>
      </c>
    </row>
    <row r="1133" spans="1:6" x14ac:dyDescent="0.2">
      <c r="A1133" s="4">
        <v>45406</v>
      </c>
      <c r="B1133" s="6">
        <v>10.999650000000001</v>
      </c>
      <c r="C1133" s="6">
        <v>11.757</v>
      </c>
      <c r="D1133" s="6">
        <v>13.6767</v>
      </c>
      <c r="E1133" s="6">
        <v>100.95</v>
      </c>
      <c r="F1133" s="6">
        <v>133.56</v>
      </c>
    </row>
    <row r="1134" spans="1:6" x14ac:dyDescent="0.2">
      <c r="A1134" s="4">
        <v>45407</v>
      </c>
      <c r="B1134" s="6">
        <v>10.995050000000001</v>
      </c>
      <c r="C1134" s="6">
        <v>11.779</v>
      </c>
      <c r="D1134" s="6">
        <v>13.734500000000001</v>
      </c>
      <c r="E1134" s="6">
        <v>100.64</v>
      </c>
      <c r="F1134" s="6">
        <v>133.26</v>
      </c>
    </row>
    <row r="1135" spans="1:6" x14ac:dyDescent="0.2">
      <c r="A1135" s="4">
        <v>45408</v>
      </c>
      <c r="B1135" s="6">
        <v>11.03065</v>
      </c>
      <c r="C1135" s="6">
        <v>11.780749999999999</v>
      </c>
      <c r="D1135" s="6">
        <v>13.7418</v>
      </c>
      <c r="E1135" s="6">
        <v>100.81</v>
      </c>
      <c r="F1135" s="6">
        <v>134.07</v>
      </c>
    </row>
    <row r="1136" spans="1:6" x14ac:dyDescent="0.2">
      <c r="A1136" s="4">
        <v>45411</v>
      </c>
      <c r="B1136" s="6">
        <v>10.9969</v>
      </c>
      <c r="C1136" s="6">
        <v>11.781000000000001</v>
      </c>
      <c r="D1136" s="6">
        <v>13.7982</v>
      </c>
      <c r="E1136" s="6">
        <v>100.84</v>
      </c>
      <c r="F1136" s="6">
        <v>133.93</v>
      </c>
    </row>
    <row r="1137" spans="1:6" x14ac:dyDescent="0.2">
      <c r="A1137" s="4">
        <v>45412</v>
      </c>
      <c r="B1137" s="6">
        <v>11.074149999999999</v>
      </c>
      <c r="C1137" s="6">
        <v>11.840999999999999</v>
      </c>
      <c r="D1137" s="6">
        <v>13.8689</v>
      </c>
      <c r="E1137" s="6">
        <v>100.53</v>
      </c>
      <c r="F1137" s="6">
        <v>134.09</v>
      </c>
    </row>
    <row r="1138" spans="1:6" x14ac:dyDescent="0.2">
      <c r="A1138" s="4">
        <v>45413</v>
      </c>
      <c r="B1138" s="6">
        <v>11.079700000000001</v>
      </c>
      <c r="C1138" s="6">
        <v>11.837</v>
      </c>
      <c r="D1138" s="6">
        <v>13.8408</v>
      </c>
      <c r="E1138" s="6">
        <v>100.53</v>
      </c>
      <c r="F1138" s="6">
        <v>134.09</v>
      </c>
    </row>
    <row r="1139" spans="1:6" x14ac:dyDescent="0.2">
      <c r="A1139" s="4">
        <v>45414</v>
      </c>
      <c r="B1139" s="6">
        <v>11.06185</v>
      </c>
      <c r="C1139" s="6">
        <v>11.823499999999999</v>
      </c>
      <c r="D1139" s="6">
        <v>13.811400000000001</v>
      </c>
      <c r="E1139" s="6">
        <v>101.38</v>
      </c>
      <c r="F1139" s="6">
        <v>134.69</v>
      </c>
    </row>
    <row r="1140" spans="1:6" x14ac:dyDescent="0.2">
      <c r="A1140" s="4">
        <v>45415</v>
      </c>
      <c r="B1140" s="6">
        <v>10.85585</v>
      </c>
      <c r="C1140" s="6">
        <v>11.689</v>
      </c>
      <c r="D1140" s="6">
        <v>13.6228</v>
      </c>
      <c r="E1140" s="6">
        <v>100.59</v>
      </c>
      <c r="F1140" s="6">
        <v>133.24</v>
      </c>
    </row>
    <row r="1141" spans="1:6" x14ac:dyDescent="0.2">
      <c r="A1141" s="4">
        <v>45418</v>
      </c>
      <c r="B1141" s="6">
        <v>10.820449999999999</v>
      </c>
      <c r="C1141" s="6">
        <v>11.664999999999999</v>
      </c>
      <c r="D1141" s="6">
        <v>13.6228</v>
      </c>
      <c r="E1141" s="6">
        <v>100.36</v>
      </c>
      <c r="F1141" s="6">
        <v>132.79</v>
      </c>
    </row>
    <row r="1142" spans="1:6" x14ac:dyDescent="0.2">
      <c r="A1142" s="4">
        <v>45419</v>
      </c>
      <c r="B1142" s="6">
        <v>10.876300000000001</v>
      </c>
      <c r="C1142" s="6">
        <v>11.7225</v>
      </c>
      <c r="D1142" s="6">
        <v>13.653600000000001</v>
      </c>
      <c r="E1142" s="6">
        <v>100.15</v>
      </c>
      <c r="F1142" s="6">
        <v>132.97999999999999</v>
      </c>
    </row>
    <row r="1143" spans="1:6" x14ac:dyDescent="0.2">
      <c r="A1143" s="4">
        <v>45420</v>
      </c>
      <c r="B1143" s="6">
        <v>10.9026</v>
      </c>
      <c r="C1143" s="6">
        <v>11.719749999999999</v>
      </c>
      <c r="D1143" s="6">
        <v>13.6225</v>
      </c>
      <c r="E1143" s="6">
        <v>100.2</v>
      </c>
      <c r="F1143" s="6">
        <v>133.47</v>
      </c>
    </row>
    <row r="1144" spans="1:6" x14ac:dyDescent="0.2">
      <c r="A1144" s="4">
        <v>45421</v>
      </c>
      <c r="B1144" s="6">
        <v>10.864800000000001</v>
      </c>
      <c r="C1144" s="6">
        <v>11.708500000000001</v>
      </c>
      <c r="D1144" s="6">
        <v>13.594099999999999</v>
      </c>
      <c r="E1144" s="6">
        <v>100.2</v>
      </c>
      <c r="F1144" s="6">
        <v>133.47</v>
      </c>
    </row>
    <row r="1145" spans="1:6" x14ac:dyDescent="0.2">
      <c r="A1145" s="4">
        <v>45422</v>
      </c>
      <c r="B1145" s="6">
        <v>10.854699999999999</v>
      </c>
      <c r="C1145" s="6">
        <v>11.683999999999999</v>
      </c>
      <c r="D1145" s="6">
        <v>13.575900000000001</v>
      </c>
      <c r="E1145" s="6">
        <v>99.89</v>
      </c>
      <c r="F1145" s="6">
        <v>132.57</v>
      </c>
    </row>
    <row r="1146" spans="1:6" x14ac:dyDescent="0.2">
      <c r="A1146" s="4">
        <v>45425</v>
      </c>
      <c r="B1146" s="6">
        <v>10.8062</v>
      </c>
      <c r="C1146" s="6">
        <v>11.6745</v>
      </c>
      <c r="D1146" s="6">
        <v>13.5725</v>
      </c>
      <c r="E1146" s="6">
        <v>99.83</v>
      </c>
      <c r="F1146" s="6">
        <v>132.61000000000001</v>
      </c>
    </row>
    <row r="1147" spans="1:6" x14ac:dyDescent="0.2">
      <c r="A1147" s="4">
        <v>45426</v>
      </c>
      <c r="B1147" s="6">
        <v>10.8125</v>
      </c>
      <c r="C1147" s="6">
        <v>11.704499999999999</v>
      </c>
      <c r="D1147" s="6">
        <v>13.6114</v>
      </c>
      <c r="E1147" s="6">
        <v>99.6</v>
      </c>
      <c r="F1147" s="6">
        <v>132.57</v>
      </c>
    </row>
    <row r="1148" spans="1:6" x14ac:dyDescent="0.2">
      <c r="A1148" s="4">
        <v>45427</v>
      </c>
      <c r="B1148" s="6">
        <v>10.74335</v>
      </c>
      <c r="C1148" s="6">
        <v>11.663500000000001</v>
      </c>
      <c r="D1148" s="6">
        <v>13.5854</v>
      </c>
      <c r="E1148" s="6">
        <v>99.78</v>
      </c>
      <c r="F1148" s="6">
        <v>132.32</v>
      </c>
    </row>
    <row r="1149" spans="1:6" x14ac:dyDescent="0.2">
      <c r="A1149" s="4">
        <v>45428</v>
      </c>
      <c r="B1149" s="6">
        <v>10.70285</v>
      </c>
      <c r="C1149" s="6">
        <v>11.634</v>
      </c>
      <c r="D1149" s="6">
        <v>13.557399999999999</v>
      </c>
      <c r="E1149" s="6">
        <v>100.21</v>
      </c>
      <c r="F1149" s="6">
        <v>132.37</v>
      </c>
    </row>
    <row r="1150" spans="1:6" x14ac:dyDescent="0.2">
      <c r="A1150" s="4">
        <v>45429</v>
      </c>
      <c r="B1150" s="6">
        <v>10.682700000000001</v>
      </c>
      <c r="C1150" s="6">
        <v>11.618499999999999</v>
      </c>
      <c r="D1150" s="6">
        <v>13.563599999999999</v>
      </c>
      <c r="E1150" s="6">
        <v>100.21</v>
      </c>
      <c r="F1150" s="6">
        <v>132.37</v>
      </c>
    </row>
    <row r="1151" spans="1:6" x14ac:dyDescent="0.2">
      <c r="A1151" s="4">
        <v>45432</v>
      </c>
      <c r="B1151" s="6">
        <v>10.68295</v>
      </c>
      <c r="C1151" s="6">
        <v>11.606999999999999</v>
      </c>
      <c r="D1151" s="6">
        <v>13.5754</v>
      </c>
      <c r="E1151" s="6">
        <v>100.21</v>
      </c>
      <c r="F1151" s="6">
        <v>132.37</v>
      </c>
    </row>
    <row r="1152" spans="1:6" x14ac:dyDescent="0.2">
      <c r="A1152" s="4">
        <v>45433</v>
      </c>
      <c r="B1152" s="6">
        <v>10.6607</v>
      </c>
      <c r="C1152" s="6">
        <v>11.577500000000001</v>
      </c>
      <c r="D1152" s="6">
        <v>13.563599999999999</v>
      </c>
      <c r="E1152" s="6">
        <v>100.02</v>
      </c>
      <c r="F1152" s="6">
        <v>131.80000000000001</v>
      </c>
    </row>
    <row r="1153" spans="1:6" x14ac:dyDescent="0.2">
      <c r="A1153" s="4">
        <v>45434</v>
      </c>
      <c r="B1153" s="6">
        <v>10.693199999999999</v>
      </c>
      <c r="C1153" s="6">
        <v>11.585000000000001</v>
      </c>
      <c r="D1153" s="6">
        <v>13.606400000000001</v>
      </c>
      <c r="E1153" s="6">
        <v>99.59</v>
      </c>
      <c r="F1153" s="6">
        <v>131.72</v>
      </c>
    </row>
    <row r="1154" spans="1:6" x14ac:dyDescent="0.2">
      <c r="A1154" s="4">
        <v>45435</v>
      </c>
      <c r="B1154" s="6">
        <v>10.65255</v>
      </c>
      <c r="C1154" s="6">
        <v>11.532999999999999</v>
      </c>
      <c r="D1154" s="6">
        <v>13.544600000000001</v>
      </c>
      <c r="E1154" s="6">
        <v>99.34</v>
      </c>
      <c r="F1154" s="6">
        <v>131.03</v>
      </c>
    </row>
    <row r="1155" spans="1:6" x14ac:dyDescent="0.2">
      <c r="A1155" s="4">
        <v>45436</v>
      </c>
      <c r="B1155" s="6">
        <v>10.568849999999999</v>
      </c>
      <c r="C1155" s="6">
        <v>11.462999999999999</v>
      </c>
      <c r="D1155" s="6">
        <v>13.466699999999999</v>
      </c>
      <c r="E1155" s="6">
        <v>99.11</v>
      </c>
      <c r="F1155" s="6">
        <v>130.78</v>
      </c>
    </row>
    <row r="1156" spans="1:6" x14ac:dyDescent="0.2">
      <c r="A1156" s="4">
        <v>45439</v>
      </c>
      <c r="B1156" s="6">
        <v>10.493650000000001</v>
      </c>
      <c r="C1156" s="6">
        <v>11.394500000000001</v>
      </c>
      <c r="D1156" s="6">
        <v>13.466699999999999</v>
      </c>
      <c r="E1156" s="6">
        <v>98.92</v>
      </c>
      <c r="F1156" s="6">
        <v>130.06</v>
      </c>
    </row>
    <row r="1157" spans="1:6" x14ac:dyDescent="0.2">
      <c r="A1157" s="4">
        <v>45440</v>
      </c>
      <c r="B1157" s="6">
        <v>10.49015</v>
      </c>
      <c r="C1157" s="6">
        <v>11.407500000000001</v>
      </c>
      <c r="D1157" s="6">
        <v>13.4023</v>
      </c>
      <c r="E1157" s="6">
        <v>99.49</v>
      </c>
      <c r="F1157" s="6">
        <v>130.11000000000001</v>
      </c>
    </row>
    <row r="1158" spans="1:6" x14ac:dyDescent="0.2">
      <c r="A1158" s="4">
        <v>45441</v>
      </c>
      <c r="B1158" s="6">
        <v>10.562250000000001</v>
      </c>
      <c r="C1158" s="6">
        <v>11.422000000000001</v>
      </c>
      <c r="D1158" s="6">
        <v>13.4297</v>
      </c>
      <c r="E1158" s="6">
        <v>99.09</v>
      </c>
      <c r="F1158" s="6">
        <v>130.05000000000001</v>
      </c>
    </row>
    <row r="1159" spans="1:6" x14ac:dyDescent="0.2">
      <c r="A1159" s="4">
        <v>45442</v>
      </c>
      <c r="B1159" s="6">
        <v>10.52575</v>
      </c>
      <c r="C1159" s="6">
        <v>11.411</v>
      </c>
      <c r="D1159" s="6">
        <v>13.4077</v>
      </c>
      <c r="E1159" s="6">
        <v>99.19</v>
      </c>
      <c r="F1159" s="6">
        <v>130.04</v>
      </c>
    </row>
    <row r="1160" spans="1:6" x14ac:dyDescent="0.2">
      <c r="A1160" s="4">
        <v>45443</v>
      </c>
      <c r="B1160" s="6">
        <v>10.50155</v>
      </c>
      <c r="C1160" s="6">
        <v>11.400499999999999</v>
      </c>
      <c r="D1160" s="6">
        <v>13.3718</v>
      </c>
      <c r="E1160" s="6">
        <v>99.67</v>
      </c>
      <c r="F1160" s="6">
        <v>129.88</v>
      </c>
    </row>
    <row r="1161" spans="1:6" x14ac:dyDescent="0.2">
      <c r="A1161" s="4">
        <v>45446</v>
      </c>
      <c r="B1161" s="6">
        <v>10.477449999999999</v>
      </c>
      <c r="C1161" s="6">
        <v>11.388999999999999</v>
      </c>
      <c r="D1161" s="6">
        <v>13.3825</v>
      </c>
      <c r="E1161" s="6">
        <v>99.87</v>
      </c>
      <c r="F1161" s="6">
        <v>130.03</v>
      </c>
    </row>
    <row r="1162" spans="1:6" x14ac:dyDescent="0.2">
      <c r="A1162" s="4">
        <v>45447</v>
      </c>
      <c r="B1162" s="6">
        <v>10.579549999999999</v>
      </c>
      <c r="C1162" s="6">
        <v>11.5105</v>
      </c>
      <c r="D1162" s="6">
        <v>13.522600000000001</v>
      </c>
      <c r="E1162" s="6">
        <v>101</v>
      </c>
      <c r="F1162" s="6">
        <v>131.19999999999999</v>
      </c>
    </row>
    <row r="1163" spans="1:6" x14ac:dyDescent="0.2">
      <c r="A1163" s="4">
        <v>45448</v>
      </c>
      <c r="B1163" s="6">
        <v>10.597</v>
      </c>
      <c r="C1163" s="6">
        <v>11.51525</v>
      </c>
      <c r="D1163" s="6">
        <v>13.5177</v>
      </c>
      <c r="E1163" s="6">
        <v>101.3</v>
      </c>
      <c r="F1163" s="6">
        <v>131.16</v>
      </c>
    </row>
    <row r="1164" spans="1:6" x14ac:dyDescent="0.2">
      <c r="A1164" s="4">
        <v>45449</v>
      </c>
      <c r="B1164" s="6">
        <v>10.5943</v>
      </c>
      <c r="C1164" s="6">
        <v>11.525</v>
      </c>
      <c r="D1164" s="6">
        <v>13.5345</v>
      </c>
      <c r="E1164" s="6">
        <v>101.83</v>
      </c>
      <c r="F1164" s="6">
        <v>131.54</v>
      </c>
    </row>
    <row r="1165" spans="1:6" x14ac:dyDescent="0.2">
      <c r="A1165" s="4">
        <v>45450</v>
      </c>
      <c r="B1165" s="6">
        <v>10.6858</v>
      </c>
      <c r="C1165" s="6">
        <v>11.5535</v>
      </c>
      <c r="D1165" s="6">
        <v>13.5922</v>
      </c>
      <c r="E1165" s="6">
        <v>101.58</v>
      </c>
      <c r="F1165" s="6">
        <v>131.33000000000001</v>
      </c>
    </row>
    <row r="1166" spans="1:6" x14ac:dyDescent="0.2">
      <c r="A1166" s="4">
        <v>45453</v>
      </c>
      <c r="B1166" s="6">
        <v>10.690300000000001</v>
      </c>
      <c r="C1166" s="6">
        <v>11.4755</v>
      </c>
      <c r="D1166" s="6">
        <v>13.5968</v>
      </c>
      <c r="E1166" s="6">
        <v>101.58</v>
      </c>
      <c r="F1166" s="6">
        <v>131.82</v>
      </c>
    </row>
    <row r="1167" spans="1:6" x14ac:dyDescent="0.2">
      <c r="A1167" s="4">
        <v>45454</v>
      </c>
      <c r="B1167" s="6">
        <v>10.734400000000001</v>
      </c>
      <c r="C1167" s="6">
        <v>11.5105</v>
      </c>
      <c r="D1167" s="6">
        <v>13.645300000000001</v>
      </c>
      <c r="E1167" s="6">
        <v>102.17</v>
      </c>
      <c r="F1167" s="6">
        <v>131.85</v>
      </c>
    </row>
    <row r="1168" spans="1:6" x14ac:dyDescent="0.2">
      <c r="A1168" s="4">
        <v>45455</v>
      </c>
      <c r="B1168" s="6">
        <v>10.501950000000001</v>
      </c>
      <c r="C1168" s="6">
        <v>11.391999999999999</v>
      </c>
      <c r="D1168" s="6">
        <v>13.482699999999999</v>
      </c>
      <c r="E1168" s="6">
        <v>102.07</v>
      </c>
      <c r="F1168" s="6">
        <v>131.52000000000001</v>
      </c>
    </row>
    <row r="1169" spans="1:6" x14ac:dyDescent="0.2">
      <c r="A1169" s="4">
        <v>45456</v>
      </c>
      <c r="B1169" s="6">
        <v>10.63175</v>
      </c>
      <c r="C1169" s="6">
        <v>11.452</v>
      </c>
      <c r="D1169" s="6">
        <v>13.571999999999999</v>
      </c>
      <c r="E1169" s="6">
        <v>101.88</v>
      </c>
      <c r="F1169" s="6">
        <v>131.08000000000001</v>
      </c>
    </row>
    <row r="1170" spans="1:6" x14ac:dyDescent="0.2">
      <c r="A1170" s="4">
        <v>45457</v>
      </c>
      <c r="B1170" s="6">
        <v>10.69895</v>
      </c>
      <c r="C1170" s="6">
        <v>11.4345</v>
      </c>
      <c r="D1170" s="6">
        <v>13.5494</v>
      </c>
      <c r="E1170" s="6">
        <v>101.15</v>
      </c>
      <c r="F1170" s="6">
        <v>130.82</v>
      </c>
    </row>
    <row r="1171" spans="1:6" x14ac:dyDescent="0.2">
      <c r="A1171" s="4">
        <v>45460</v>
      </c>
      <c r="B1171" s="6">
        <v>10.719900000000001</v>
      </c>
      <c r="C1171" s="6">
        <v>11.488</v>
      </c>
      <c r="D1171" s="6">
        <v>13.595599999999999</v>
      </c>
      <c r="E1171" s="6">
        <v>101.71</v>
      </c>
      <c r="F1171" s="6">
        <v>131.63</v>
      </c>
    </row>
    <row r="1172" spans="1:6" x14ac:dyDescent="0.2">
      <c r="A1172" s="4">
        <v>45461</v>
      </c>
      <c r="B1172" s="6">
        <v>10.60155</v>
      </c>
      <c r="C1172" s="6">
        <v>11.385</v>
      </c>
      <c r="D1172" s="6">
        <v>13.4551</v>
      </c>
      <c r="E1172" s="6">
        <v>101.71</v>
      </c>
      <c r="F1172" s="6">
        <v>131.32</v>
      </c>
    </row>
    <row r="1173" spans="1:6" x14ac:dyDescent="0.2">
      <c r="A1173" s="4">
        <v>45462</v>
      </c>
      <c r="B1173" s="6">
        <v>10.55495</v>
      </c>
      <c r="C1173" s="6">
        <v>11.345499999999999</v>
      </c>
      <c r="D1173" s="6">
        <v>13.4414</v>
      </c>
      <c r="E1173" s="6">
        <v>101.25</v>
      </c>
      <c r="F1173" s="6">
        <v>130.41999999999999</v>
      </c>
    </row>
    <row r="1174" spans="1:6" x14ac:dyDescent="0.2">
      <c r="A1174" s="4">
        <v>45463</v>
      </c>
      <c r="B1174" s="6">
        <v>10.520899999999999</v>
      </c>
      <c r="C1174" s="6">
        <v>11.2805</v>
      </c>
      <c r="D1174" s="6">
        <v>13.345700000000001</v>
      </c>
      <c r="E1174" s="6">
        <v>100.83</v>
      </c>
      <c r="F1174" s="6">
        <v>129.69</v>
      </c>
    </row>
    <row r="1175" spans="1:6" x14ac:dyDescent="0.2">
      <c r="A1175" s="4">
        <v>45464</v>
      </c>
      <c r="B1175" s="6">
        <v>10.577349999999999</v>
      </c>
      <c r="C1175" s="6">
        <v>11.29875</v>
      </c>
      <c r="D1175" s="6">
        <v>13.354799999999999</v>
      </c>
      <c r="E1175" s="6">
        <v>100.21</v>
      </c>
      <c r="F1175" s="6">
        <v>129.33000000000001</v>
      </c>
    </row>
    <row r="1176" spans="1:6" x14ac:dyDescent="0.2">
      <c r="A1176" s="4">
        <v>45467</v>
      </c>
      <c r="B1176" s="6">
        <v>10.549849999999999</v>
      </c>
      <c r="C1176" s="6">
        <v>11.32</v>
      </c>
      <c r="D1176" s="6">
        <v>13.3856</v>
      </c>
      <c r="E1176" s="6">
        <v>100.83</v>
      </c>
      <c r="F1176" s="6">
        <v>130.15</v>
      </c>
    </row>
    <row r="1177" spans="1:6" x14ac:dyDescent="0.2">
      <c r="A1177" s="4">
        <v>45468</v>
      </c>
      <c r="B1177" s="6">
        <v>10.6004</v>
      </c>
      <c r="C1177" s="6">
        <v>11.343500000000001</v>
      </c>
      <c r="D1177" s="6">
        <v>13.433199999999999</v>
      </c>
      <c r="E1177" s="6">
        <v>100.9</v>
      </c>
      <c r="F1177" s="6">
        <v>130.04</v>
      </c>
    </row>
    <row r="1178" spans="1:6" x14ac:dyDescent="0.2">
      <c r="A1178" s="4">
        <v>45469</v>
      </c>
      <c r="B1178" s="6">
        <v>10.6759</v>
      </c>
      <c r="C1178" s="6">
        <v>11.403499999999999</v>
      </c>
      <c r="D1178" s="6">
        <v>13.4763</v>
      </c>
      <c r="E1178" s="6">
        <v>100.8</v>
      </c>
      <c r="F1178" s="6">
        <v>130.61000000000001</v>
      </c>
    </row>
    <row r="1179" spans="1:6" x14ac:dyDescent="0.2">
      <c r="A1179" s="4">
        <v>45470</v>
      </c>
      <c r="B1179" s="6">
        <v>10.6479</v>
      </c>
      <c r="C1179" s="6">
        <v>11.406000000000001</v>
      </c>
      <c r="D1179" s="6">
        <v>13.468500000000001</v>
      </c>
      <c r="E1179" s="6">
        <v>100.53</v>
      </c>
      <c r="F1179" s="6">
        <v>130.57</v>
      </c>
    </row>
    <row r="1180" spans="1:6" x14ac:dyDescent="0.2">
      <c r="A1180" s="4">
        <v>45471</v>
      </c>
      <c r="B1180" s="6">
        <v>10.647500000000001</v>
      </c>
      <c r="C1180" s="6">
        <v>11.4115</v>
      </c>
      <c r="D1180" s="6">
        <v>13.4612</v>
      </c>
      <c r="E1180" s="6">
        <v>100.33</v>
      </c>
      <c r="F1180" s="6">
        <v>130.5</v>
      </c>
    </row>
    <row r="1181" spans="1:6" x14ac:dyDescent="0.2">
      <c r="A1181" s="4">
        <v>45474</v>
      </c>
      <c r="B1181" s="6">
        <v>10.675700000000001</v>
      </c>
      <c r="C1181" s="6">
        <v>11.454499999999999</v>
      </c>
      <c r="D1181" s="6">
        <v>13.4998</v>
      </c>
      <c r="E1181" s="6">
        <v>100.56</v>
      </c>
      <c r="F1181" s="6">
        <v>130.69</v>
      </c>
    </row>
    <row r="1182" spans="1:6" x14ac:dyDescent="0.2">
      <c r="A1182" s="4">
        <v>45475</v>
      </c>
      <c r="B1182" s="6">
        <v>10.692550000000001</v>
      </c>
      <c r="C1182" s="6">
        <v>11.487</v>
      </c>
      <c r="D1182" s="6">
        <v>13.5534</v>
      </c>
      <c r="E1182" s="6">
        <v>100.55</v>
      </c>
      <c r="F1182" s="6">
        <v>131.06</v>
      </c>
    </row>
    <row r="1183" spans="1:6" x14ac:dyDescent="0.2">
      <c r="A1183" s="4">
        <v>45476</v>
      </c>
      <c r="B1183" s="6">
        <v>10.54285</v>
      </c>
      <c r="C1183" s="6">
        <v>11.391</v>
      </c>
      <c r="D1183" s="6">
        <v>13.454599999999999</v>
      </c>
      <c r="E1183" s="6">
        <v>100.77</v>
      </c>
      <c r="F1183" s="6">
        <v>130.88</v>
      </c>
    </row>
    <row r="1184" spans="1:6" x14ac:dyDescent="0.2">
      <c r="A1184" s="4">
        <v>45477</v>
      </c>
      <c r="B1184" s="6">
        <v>10.57085</v>
      </c>
      <c r="C1184" s="6">
        <v>11.425000000000001</v>
      </c>
      <c r="D1184" s="6">
        <v>13.4871</v>
      </c>
      <c r="E1184" s="6">
        <v>100.56</v>
      </c>
      <c r="F1184" s="6">
        <v>130.33000000000001</v>
      </c>
    </row>
    <row r="1185" spans="1:6" x14ac:dyDescent="0.2">
      <c r="A1185" s="4">
        <v>45478</v>
      </c>
      <c r="B1185" s="6">
        <v>10.57095</v>
      </c>
      <c r="C1185" s="6">
        <v>11.442</v>
      </c>
      <c r="D1185" s="6">
        <v>13.526999999999999</v>
      </c>
      <c r="E1185" s="6">
        <v>100.77</v>
      </c>
      <c r="F1185" s="6">
        <v>130.78</v>
      </c>
    </row>
    <row r="1186" spans="1:6" x14ac:dyDescent="0.2">
      <c r="A1186" s="4">
        <v>45481</v>
      </c>
      <c r="B1186" s="6">
        <v>10.5801</v>
      </c>
      <c r="C1186" s="6">
        <v>11.462999999999999</v>
      </c>
      <c r="D1186" s="6">
        <v>13.574</v>
      </c>
      <c r="E1186" s="6">
        <v>100.68</v>
      </c>
      <c r="F1186" s="6">
        <v>130.81</v>
      </c>
    </row>
    <row r="1187" spans="1:6" x14ac:dyDescent="0.2">
      <c r="A1187" s="4">
        <v>45482</v>
      </c>
      <c r="B1187" s="6">
        <v>10.612550000000001</v>
      </c>
      <c r="C1187" s="6">
        <v>11.4785</v>
      </c>
      <c r="D1187" s="6">
        <v>13.5802</v>
      </c>
      <c r="E1187" s="6">
        <v>100.59</v>
      </c>
      <c r="F1187" s="6">
        <v>131.12</v>
      </c>
    </row>
    <row r="1188" spans="1:6" x14ac:dyDescent="0.2">
      <c r="A1188" s="4">
        <v>45483</v>
      </c>
      <c r="B1188" s="6">
        <v>10.71505</v>
      </c>
      <c r="C1188" s="6">
        <v>11.598000000000001</v>
      </c>
      <c r="D1188" s="6">
        <v>13.748900000000001</v>
      </c>
      <c r="E1188" s="6">
        <v>101.75</v>
      </c>
      <c r="F1188" s="6">
        <v>132.5</v>
      </c>
    </row>
    <row r="1189" spans="1:6" x14ac:dyDescent="0.2">
      <c r="A1189" s="4">
        <v>45484</v>
      </c>
      <c r="B1189" s="6">
        <v>10.6972</v>
      </c>
      <c r="C1189" s="6">
        <v>11.637499999999999</v>
      </c>
      <c r="D1189" s="6">
        <v>13.828900000000001</v>
      </c>
      <c r="E1189" s="6">
        <v>102.22</v>
      </c>
      <c r="F1189" s="6">
        <v>133.18</v>
      </c>
    </row>
    <row r="1190" spans="1:6" x14ac:dyDescent="0.2">
      <c r="A1190" s="4">
        <v>45485</v>
      </c>
      <c r="B1190" s="6">
        <v>10.727349999999999</v>
      </c>
      <c r="C1190" s="6">
        <v>11.702999999999999</v>
      </c>
      <c r="D1190" s="6">
        <v>13.9351</v>
      </c>
      <c r="E1190" s="6">
        <v>101.79</v>
      </c>
      <c r="F1190" s="6">
        <v>133.30000000000001</v>
      </c>
    </row>
    <row r="1191" spans="1:6" x14ac:dyDescent="0.2">
      <c r="A1191" s="4">
        <v>45488</v>
      </c>
      <c r="B1191" s="6">
        <v>10.782249999999999</v>
      </c>
      <c r="C1191" s="6">
        <v>11.771000000000001</v>
      </c>
      <c r="D1191" s="6">
        <v>14.0008</v>
      </c>
      <c r="E1191" s="6">
        <v>101.81</v>
      </c>
      <c r="F1191" s="6">
        <v>133.63</v>
      </c>
    </row>
    <row r="1192" spans="1:6" x14ac:dyDescent="0.2">
      <c r="A1192" s="4">
        <v>45489</v>
      </c>
      <c r="B1192" s="6">
        <v>10.83785</v>
      </c>
      <c r="C1192" s="6">
        <v>11.7905</v>
      </c>
      <c r="D1192" s="6">
        <v>14.0307</v>
      </c>
      <c r="E1192" s="6">
        <v>101.96</v>
      </c>
      <c r="F1192" s="6">
        <v>133.94999999999999</v>
      </c>
    </row>
    <row r="1193" spans="1:6" x14ac:dyDescent="0.2">
      <c r="A1193" s="4">
        <v>45490</v>
      </c>
      <c r="B1193" s="6">
        <v>10.74925</v>
      </c>
      <c r="C1193" s="6">
        <v>11.750500000000001</v>
      </c>
      <c r="D1193" s="6">
        <v>13.985300000000001</v>
      </c>
      <c r="E1193" s="6">
        <v>102.16</v>
      </c>
      <c r="F1193" s="6">
        <v>133.76</v>
      </c>
    </row>
    <row r="1194" spans="1:6" x14ac:dyDescent="0.2">
      <c r="A1194" s="4">
        <v>45491</v>
      </c>
      <c r="B1194" s="6">
        <v>10.7643</v>
      </c>
      <c r="C1194" s="6">
        <v>11.74925</v>
      </c>
      <c r="D1194" s="6">
        <v>13.9719</v>
      </c>
      <c r="E1194" s="6">
        <v>101.86</v>
      </c>
      <c r="F1194" s="6">
        <v>133.55000000000001</v>
      </c>
    </row>
    <row r="1195" spans="1:6" x14ac:dyDescent="0.2">
      <c r="A1195" s="4">
        <v>45492</v>
      </c>
      <c r="B1195" s="6">
        <v>10.883850000000001</v>
      </c>
      <c r="C1195" s="6">
        <v>11.852499999999999</v>
      </c>
      <c r="D1195" s="6">
        <v>14.059100000000001</v>
      </c>
      <c r="E1195" s="6">
        <v>101.86</v>
      </c>
      <c r="F1195" s="6">
        <v>134.26</v>
      </c>
    </row>
    <row r="1196" spans="1:6" x14ac:dyDescent="0.2">
      <c r="A1196" s="4">
        <v>45495</v>
      </c>
      <c r="B1196" s="6">
        <v>10.9793</v>
      </c>
      <c r="C1196" s="6">
        <v>11.951000000000001</v>
      </c>
      <c r="D1196" s="6">
        <v>14.18</v>
      </c>
      <c r="E1196" s="6">
        <v>102.47</v>
      </c>
      <c r="F1196" s="6">
        <v>135.25</v>
      </c>
    </row>
    <row r="1197" spans="1:6" x14ac:dyDescent="0.2">
      <c r="A1197" s="4">
        <v>45496</v>
      </c>
      <c r="B1197" s="6">
        <v>11.041</v>
      </c>
      <c r="C1197" s="6">
        <v>11.974500000000001</v>
      </c>
      <c r="D1197" s="6">
        <v>14.2539</v>
      </c>
      <c r="E1197" s="6">
        <v>102.48</v>
      </c>
      <c r="F1197" s="6">
        <v>135.77000000000001</v>
      </c>
    </row>
    <row r="1198" spans="1:6" x14ac:dyDescent="0.2">
      <c r="A1198" s="4">
        <v>45497</v>
      </c>
      <c r="B1198" s="6">
        <v>11.0199</v>
      </c>
      <c r="C1198" s="6">
        <v>11.961</v>
      </c>
      <c r="D1198" s="6">
        <v>14.2346</v>
      </c>
      <c r="E1198" s="6">
        <v>102.18</v>
      </c>
      <c r="F1198" s="6">
        <v>135.55000000000001</v>
      </c>
    </row>
    <row r="1199" spans="1:6" x14ac:dyDescent="0.2">
      <c r="A1199" s="4">
        <v>45498</v>
      </c>
      <c r="B1199" s="6">
        <v>11.0299</v>
      </c>
      <c r="C1199" s="6">
        <v>11.9735</v>
      </c>
      <c r="D1199" s="6">
        <v>14.2028</v>
      </c>
      <c r="E1199" s="6">
        <v>102.62</v>
      </c>
      <c r="F1199" s="6">
        <v>136.94</v>
      </c>
    </row>
    <row r="1200" spans="1:6" x14ac:dyDescent="0.2">
      <c r="A1200" s="4">
        <v>45499</v>
      </c>
      <c r="B1200" s="6">
        <v>11.02985</v>
      </c>
      <c r="C1200" s="6">
        <v>11.974</v>
      </c>
      <c r="D1200" s="6">
        <v>14.167</v>
      </c>
      <c r="E1200" s="6">
        <v>101.74</v>
      </c>
      <c r="F1200" s="6">
        <v>135.33000000000001</v>
      </c>
    </row>
    <row r="1201" spans="1:6" x14ac:dyDescent="0.2">
      <c r="A1201" s="4">
        <v>45502</v>
      </c>
      <c r="B1201" s="6">
        <v>11.002700000000001</v>
      </c>
      <c r="C1201" s="6">
        <v>11.900499999999999</v>
      </c>
      <c r="D1201" s="6">
        <v>14.136900000000001</v>
      </c>
      <c r="E1201" s="6">
        <v>101.61</v>
      </c>
      <c r="F1201" s="6">
        <v>135.16</v>
      </c>
    </row>
    <row r="1202" spans="1:6" x14ac:dyDescent="0.2">
      <c r="A1202" s="4">
        <v>45503</v>
      </c>
      <c r="B1202" s="6">
        <v>10.9695</v>
      </c>
      <c r="C1202" s="6">
        <v>11.852499999999999</v>
      </c>
      <c r="D1202" s="6">
        <v>14.069100000000001</v>
      </c>
      <c r="E1202" s="6">
        <v>101.73</v>
      </c>
      <c r="F1202" s="6">
        <v>134.96</v>
      </c>
    </row>
    <row r="1203" spans="1:6" x14ac:dyDescent="0.2">
      <c r="A1203" s="4">
        <v>45504</v>
      </c>
      <c r="B1203" s="6">
        <v>10.9345</v>
      </c>
      <c r="C1203" s="6">
        <v>11.83225</v>
      </c>
      <c r="D1203" s="6">
        <v>14.0413</v>
      </c>
      <c r="E1203" s="6">
        <v>101.77</v>
      </c>
      <c r="F1203" s="6">
        <v>134.44</v>
      </c>
    </row>
    <row r="1204" spans="1:6" x14ac:dyDescent="0.2">
      <c r="A1204" s="4">
        <v>45505</v>
      </c>
      <c r="B1204" s="6">
        <v>10.893700000000001</v>
      </c>
      <c r="C1204" s="6">
        <v>11.757</v>
      </c>
      <c r="D1204" s="6">
        <v>13.931800000000001</v>
      </c>
      <c r="E1204" s="6">
        <v>101.95</v>
      </c>
      <c r="F1204" s="6">
        <v>133.94999999999999</v>
      </c>
    </row>
    <row r="1205" spans="1:6" x14ac:dyDescent="0.2">
      <c r="A1205" s="4">
        <v>45506</v>
      </c>
      <c r="B1205" s="6">
        <v>10.95675</v>
      </c>
      <c r="C1205" s="6">
        <v>11.967499999999999</v>
      </c>
      <c r="D1205" s="6">
        <v>14.029199999999999</v>
      </c>
      <c r="E1205" s="6">
        <v>102.98</v>
      </c>
      <c r="F1205" s="6">
        <v>135.72</v>
      </c>
    </row>
    <row r="1206" spans="1:6" x14ac:dyDescent="0.2">
      <c r="A1206" s="4">
        <v>45509</v>
      </c>
      <c r="B1206" s="6">
        <v>11.032349999999999</v>
      </c>
      <c r="C1206" s="6">
        <v>12.113</v>
      </c>
      <c r="D1206" s="6">
        <v>14.081</v>
      </c>
      <c r="E1206" s="6">
        <v>105</v>
      </c>
      <c r="F1206" s="6">
        <v>137.68</v>
      </c>
    </row>
    <row r="1207" spans="1:6" x14ac:dyDescent="0.2">
      <c r="A1207" s="4">
        <v>45510</v>
      </c>
      <c r="B1207" s="6">
        <v>10.914149999999999</v>
      </c>
      <c r="C1207" s="6">
        <v>11.9335</v>
      </c>
      <c r="D1207" s="6">
        <v>13.868</v>
      </c>
      <c r="E1207" s="6">
        <v>103.82</v>
      </c>
      <c r="F1207" s="6">
        <v>136.37</v>
      </c>
    </row>
    <row r="1208" spans="1:6" x14ac:dyDescent="0.2">
      <c r="A1208" s="4">
        <v>45511</v>
      </c>
      <c r="B1208" s="6">
        <v>10.7517</v>
      </c>
      <c r="C1208" s="6">
        <v>11.754250000000001</v>
      </c>
      <c r="D1208" s="6">
        <v>13.683199999999999</v>
      </c>
      <c r="E1208" s="6">
        <v>103.13</v>
      </c>
      <c r="F1208" s="6">
        <v>134.22</v>
      </c>
    </row>
    <row r="1209" spans="1:6" x14ac:dyDescent="0.2">
      <c r="A1209" s="4">
        <v>45512</v>
      </c>
      <c r="B1209" s="6">
        <v>10.84755</v>
      </c>
      <c r="C1209" s="6">
        <v>11.832000000000001</v>
      </c>
      <c r="D1209" s="6">
        <v>13.7967</v>
      </c>
      <c r="E1209" s="6">
        <v>103.37</v>
      </c>
      <c r="F1209" s="6">
        <v>135.13999999999999</v>
      </c>
    </row>
    <row r="1210" spans="1:6" x14ac:dyDescent="0.2">
      <c r="A1210" s="4">
        <v>45513</v>
      </c>
      <c r="B1210" s="6">
        <v>10.80105</v>
      </c>
      <c r="C1210" s="6">
        <v>11.798</v>
      </c>
      <c r="D1210" s="6">
        <v>13.786199999999999</v>
      </c>
      <c r="E1210" s="6">
        <v>102.91</v>
      </c>
      <c r="F1210" s="6">
        <v>134.58000000000001</v>
      </c>
    </row>
    <row r="1211" spans="1:6" x14ac:dyDescent="0.2">
      <c r="A1211" s="4">
        <v>45516</v>
      </c>
      <c r="B1211" s="6">
        <v>10.77075</v>
      </c>
      <c r="C1211" s="6">
        <v>11.773999999999999</v>
      </c>
      <c r="D1211" s="6">
        <v>13.7689</v>
      </c>
      <c r="E1211" s="6">
        <v>102.44</v>
      </c>
      <c r="F1211" s="6">
        <v>133.93</v>
      </c>
    </row>
    <row r="1212" spans="1:6" x14ac:dyDescent="0.2">
      <c r="A1212" s="4">
        <v>45517</v>
      </c>
      <c r="B1212" s="6">
        <v>10.772650000000001</v>
      </c>
      <c r="C1212" s="6">
        <v>11.8025</v>
      </c>
      <c r="D1212" s="6">
        <v>13.814</v>
      </c>
      <c r="E1212" s="6">
        <v>102.53</v>
      </c>
      <c r="F1212" s="6">
        <v>134.18</v>
      </c>
    </row>
    <row r="1213" spans="1:6" x14ac:dyDescent="0.2">
      <c r="A1213" s="4">
        <v>45518</v>
      </c>
      <c r="B1213" s="6">
        <v>10.6692</v>
      </c>
      <c r="C1213" s="6">
        <v>11.7735</v>
      </c>
      <c r="D1213" s="6">
        <v>13.712999999999999</v>
      </c>
      <c r="E1213" s="6">
        <v>102.46</v>
      </c>
      <c r="F1213" s="6">
        <v>133.76</v>
      </c>
    </row>
    <row r="1214" spans="1:6" x14ac:dyDescent="0.2">
      <c r="A1214" s="4">
        <v>45519</v>
      </c>
      <c r="B1214" s="6">
        <v>10.7033</v>
      </c>
      <c r="C1214" s="6">
        <v>11.756500000000001</v>
      </c>
      <c r="D1214" s="6">
        <v>13.758699999999999</v>
      </c>
      <c r="E1214" s="6">
        <v>102.02</v>
      </c>
      <c r="F1214" s="6">
        <v>133.47</v>
      </c>
    </row>
    <row r="1215" spans="1:6" x14ac:dyDescent="0.2">
      <c r="A1215" s="4">
        <v>45520</v>
      </c>
      <c r="B1215" s="6">
        <v>10.7415</v>
      </c>
      <c r="C1215" s="6">
        <v>11.805999999999999</v>
      </c>
      <c r="D1215" s="6">
        <v>13.843</v>
      </c>
      <c r="E1215" s="6">
        <v>102.38</v>
      </c>
      <c r="F1215" s="6">
        <v>134.30000000000001</v>
      </c>
    </row>
    <row r="1216" spans="1:6" x14ac:dyDescent="0.2">
      <c r="A1216" s="4">
        <v>45523</v>
      </c>
      <c r="B1216" s="6">
        <v>10.576599999999999</v>
      </c>
      <c r="C1216" s="6">
        <v>11.702999999999999</v>
      </c>
      <c r="D1216" s="6">
        <v>13.7331</v>
      </c>
      <c r="E1216" s="6">
        <v>102.15</v>
      </c>
      <c r="F1216" s="6">
        <v>133.47</v>
      </c>
    </row>
    <row r="1217" spans="1:6" x14ac:dyDescent="0.2">
      <c r="A1217" s="4">
        <v>45524</v>
      </c>
      <c r="B1217" s="6">
        <v>10.513</v>
      </c>
      <c r="C1217" s="6">
        <v>11.6815</v>
      </c>
      <c r="D1217" s="6">
        <v>13.6951</v>
      </c>
      <c r="E1217" s="6">
        <v>102.64</v>
      </c>
      <c r="F1217" s="6">
        <v>133.05000000000001</v>
      </c>
    </row>
    <row r="1218" spans="1:6" x14ac:dyDescent="0.2">
      <c r="A1218" s="4">
        <v>45525</v>
      </c>
      <c r="B1218" s="6">
        <v>10.507350000000001</v>
      </c>
      <c r="C1218" s="6">
        <v>11.691000000000001</v>
      </c>
      <c r="D1218" s="6">
        <v>13.7263</v>
      </c>
      <c r="E1218" s="6">
        <v>102.68</v>
      </c>
      <c r="F1218" s="6">
        <v>132.96</v>
      </c>
    </row>
    <row r="1219" spans="1:6" x14ac:dyDescent="0.2">
      <c r="A1219" s="4">
        <v>45526</v>
      </c>
      <c r="B1219" s="6">
        <v>10.5825</v>
      </c>
      <c r="C1219" s="6">
        <v>11.763</v>
      </c>
      <c r="D1219" s="6">
        <v>13.866</v>
      </c>
      <c r="E1219" s="6">
        <v>103.3</v>
      </c>
      <c r="F1219" s="6">
        <v>133.88</v>
      </c>
    </row>
    <row r="1220" spans="1:6" x14ac:dyDescent="0.2">
      <c r="A1220" s="4">
        <v>45527</v>
      </c>
      <c r="B1220" s="6">
        <v>10.50905</v>
      </c>
      <c r="C1220" s="6">
        <v>11.7475</v>
      </c>
      <c r="D1220" s="6">
        <v>13.860099999999999</v>
      </c>
      <c r="E1220" s="6">
        <v>103.2</v>
      </c>
      <c r="F1220" s="6">
        <v>134.19999999999999</v>
      </c>
    </row>
    <row r="1221" spans="1:6" x14ac:dyDescent="0.2">
      <c r="A1221" s="4">
        <v>45530</v>
      </c>
      <c r="B1221" s="6">
        <v>10.522550000000001</v>
      </c>
      <c r="C1221" s="6">
        <v>11.76</v>
      </c>
      <c r="D1221" s="6">
        <v>13.860099999999999</v>
      </c>
      <c r="E1221" s="6">
        <v>103.29</v>
      </c>
      <c r="F1221" s="6">
        <v>134.03</v>
      </c>
    </row>
    <row r="1222" spans="1:6" x14ac:dyDescent="0.2">
      <c r="A1222" s="4">
        <v>45531</v>
      </c>
      <c r="B1222" s="6">
        <v>10.48405</v>
      </c>
      <c r="C1222" s="6">
        <v>11.707000000000001</v>
      </c>
      <c r="D1222" s="6">
        <v>13.8764</v>
      </c>
      <c r="E1222" s="6">
        <v>103.05</v>
      </c>
      <c r="F1222" s="6">
        <v>133.5</v>
      </c>
    </row>
    <row r="1223" spans="1:6" x14ac:dyDescent="0.2">
      <c r="A1223" s="4">
        <v>45532</v>
      </c>
      <c r="B1223" s="6">
        <v>10.480700000000001</v>
      </c>
      <c r="C1223" s="6">
        <v>11.664999999999999</v>
      </c>
      <c r="D1223" s="6">
        <v>13.849299999999999</v>
      </c>
      <c r="E1223" s="6">
        <v>103.33</v>
      </c>
      <c r="F1223" s="6">
        <v>133.57</v>
      </c>
    </row>
    <row r="1224" spans="1:6" x14ac:dyDescent="0.2">
      <c r="A1224" s="4">
        <v>45533</v>
      </c>
      <c r="B1224" s="6">
        <v>10.5106</v>
      </c>
      <c r="C1224" s="6">
        <v>11.63575</v>
      </c>
      <c r="D1224" s="6">
        <v>13.830299999999999</v>
      </c>
      <c r="E1224" s="6">
        <v>102.6</v>
      </c>
      <c r="F1224" s="6">
        <v>132.84</v>
      </c>
    </row>
    <row r="1225" spans="1:6" x14ac:dyDescent="0.2">
      <c r="A1225" s="4">
        <v>45534</v>
      </c>
      <c r="B1225" s="6">
        <v>10.5922</v>
      </c>
      <c r="C1225" s="6">
        <v>11.724500000000001</v>
      </c>
      <c r="D1225" s="6">
        <v>13.9255</v>
      </c>
      <c r="E1225" s="6">
        <v>102.88</v>
      </c>
      <c r="F1225" s="6">
        <v>133.11000000000001</v>
      </c>
    </row>
    <row r="1226" spans="1:6" x14ac:dyDescent="0.2">
      <c r="A1226" s="4">
        <v>45537</v>
      </c>
      <c r="B1226" s="6">
        <v>10.588100000000001</v>
      </c>
      <c r="C1226" s="6">
        <v>11.720499999999999</v>
      </c>
      <c r="D1226" s="6">
        <v>13.926299999999999</v>
      </c>
      <c r="E1226" s="6">
        <v>103.34</v>
      </c>
      <c r="F1226" s="6">
        <v>133.87</v>
      </c>
    </row>
    <row r="1227" spans="1:6" x14ac:dyDescent="0.2">
      <c r="A1227" s="4">
        <v>45538</v>
      </c>
      <c r="B1227" s="6">
        <v>10.697749999999999</v>
      </c>
      <c r="C1227" s="6">
        <v>11.813000000000001</v>
      </c>
      <c r="D1227" s="6">
        <v>14.008599999999999</v>
      </c>
      <c r="E1227" s="6">
        <v>103.46</v>
      </c>
      <c r="F1227" s="6">
        <v>134.30000000000001</v>
      </c>
    </row>
    <row r="1228" spans="1:6" x14ac:dyDescent="0.2">
      <c r="A1228" s="4">
        <v>45539</v>
      </c>
      <c r="B1228" s="6">
        <v>10.607699999999999</v>
      </c>
      <c r="C1228" s="6">
        <v>11.765000000000001</v>
      </c>
      <c r="D1228" s="6">
        <v>13.960100000000001</v>
      </c>
      <c r="E1228" s="6">
        <v>103.45</v>
      </c>
      <c r="F1228" s="6">
        <v>134.55000000000001</v>
      </c>
    </row>
    <row r="1229" spans="1:6" x14ac:dyDescent="0.2">
      <c r="A1229" s="4">
        <v>45540</v>
      </c>
      <c r="B1229" s="6">
        <v>10.652100000000001</v>
      </c>
      <c r="C1229" s="6">
        <v>11.801500000000001</v>
      </c>
      <c r="D1229" s="6">
        <v>14.014799999999999</v>
      </c>
      <c r="E1229" s="6">
        <v>103.42</v>
      </c>
      <c r="F1229" s="6">
        <v>134.38999999999999</v>
      </c>
    </row>
    <row r="1230" spans="1:6" x14ac:dyDescent="0.2">
      <c r="A1230" s="4">
        <v>45541</v>
      </c>
      <c r="B1230" s="6">
        <v>10.6515</v>
      </c>
      <c r="C1230" s="6">
        <v>11.845000000000001</v>
      </c>
      <c r="D1230" s="6">
        <v>14.041</v>
      </c>
      <c r="E1230" s="6">
        <v>103.8</v>
      </c>
      <c r="F1230" s="6">
        <v>134.63</v>
      </c>
    </row>
    <row r="1231" spans="1:6" x14ac:dyDescent="0.2">
      <c r="A1231" s="4">
        <v>45544</v>
      </c>
      <c r="B1231" s="6">
        <v>10.8485</v>
      </c>
      <c r="C1231" s="6">
        <v>11.98</v>
      </c>
      <c r="D1231" s="6">
        <v>14.1898</v>
      </c>
      <c r="E1231" s="6">
        <v>104.24</v>
      </c>
      <c r="F1231" s="6">
        <v>136</v>
      </c>
    </row>
    <row r="1232" spans="1:6" x14ac:dyDescent="0.2">
      <c r="A1232" s="4">
        <v>45545</v>
      </c>
      <c r="B1232" s="6">
        <v>10.8459</v>
      </c>
      <c r="C1232" s="6">
        <v>11.95</v>
      </c>
      <c r="D1232" s="6">
        <v>14.1593</v>
      </c>
      <c r="E1232" s="6">
        <v>104.08</v>
      </c>
      <c r="F1232" s="6">
        <v>135.65</v>
      </c>
    </row>
    <row r="1233" spans="1:6" x14ac:dyDescent="0.2">
      <c r="A1233" s="4">
        <v>45546</v>
      </c>
      <c r="B1233" s="6">
        <v>10.8851</v>
      </c>
      <c r="C1233" s="6">
        <v>11.984500000000001</v>
      </c>
      <c r="D1233" s="6">
        <v>14.1654</v>
      </c>
      <c r="E1233" s="6">
        <v>104.39</v>
      </c>
      <c r="F1233" s="6">
        <v>136.01</v>
      </c>
    </row>
    <row r="1234" spans="1:6" x14ac:dyDescent="0.2">
      <c r="A1234" s="4">
        <v>45547</v>
      </c>
      <c r="B1234" s="6">
        <v>10.7765</v>
      </c>
      <c r="C1234" s="6">
        <v>11.89725</v>
      </c>
      <c r="D1234" s="6">
        <v>14.0953</v>
      </c>
      <c r="E1234" s="6">
        <v>104.56</v>
      </c>
      <c r="F1234" s="6">
        <v>136.04</v>
      </c>
    </row>
    <row r="1235" spans="1:6" x14ac:dyDescent="0.2">
      <c r="A1235" s="4">
        <v>45548</v>
      </c>
      <c r="B1235" s="6">
        <v>10.6448</v>
      </c>
      <c r="C1235" s="6">
        <v>11.804</v>
      </c>
      <c r="D1235" s="6">
        <v>14.002599999999999</v>
      </c>
      <c r="E1235" s="6">
        <v>104.28</v>
      </c>
      <c r="F1235" s="6">
        <v>135.16</v>
      </c>
    </row>
    <row r="1236" spans="1:6" x14ac:dyDescent="0.2">
      <c r="A1236" s="4">
        <v>45551</v>
      </c>
      <c r="B1236" s="6">
        <v>10.6113</v>
      </c>
      <c r="C1236" s="6">
        <v>11.804</v>
      </c>
      <c r="D1236" s="6">
        <v>14.0039</v>
      </c>
      <c r="E1236" s="6">
        <v>104.07</v>
      </c>
      <c r="F1236" s="6">
        <v>134.47999999999999</v>
      </c>
    </row>
    <row r="1237" spans="1:6" x14ac:dyDescent="0.2">
      <c r="A1237" s="4">
        <v>45552</v>
      </c>
      <c r="B1237" s="6">
        <v>10.58835</v>
      </c>
      <c r="C1237" s="6">
        <v>11.779</v>
      </c>
      <c r="D1237" s="6">
        <v>13.962199999999999</v>
      </c>
      <c r="E1237" s="6">
        <v>104.1</v>
      </c>
      <c r="F1237" s="6">
        <v>134.53</v>
      </c>
    </row>
    <row r="1238" spans="1:6" x14ac:dyDescent="0.2">
      <c r="A1238" s="4">
        <v>45553</v>
      </c>
      <c r="B1238" s="6">
        <v>10.589600000000001</v>
      </c>
      <c r="C1238" s="6">
        <v>11.7735</v>
      </c>
      <c r="D1238" s="6">
        <v>13.988799999999999</v>
      </c>
      <c r="E1238" s="6">
        <v>103.99</v>
      </c>
      <c r="F1238" s="6">
        <v>134.4</v>
      </c>
    </row>
    <row r="1239" spans="1:6" x14ac:dyDescent="0.2">
      <c r="A1239" s="4">
        <v>45554</v>
      </c>
      <c r="B1239" s="6">
        <v>10.50675</v>
      </c>
      <c r="C1239" s="6">
        <v>11.693</v>
      </c>
      <c r="D1239" s="6">
        <v>13.9215</v>
      </c>
      <c r="E1239" s="6">
        <v>103.1</v>
      </c>
      <c r="F1239" s="6">
        <v>133.16</v>
      </c>
    </row>
    <row r="1240" spans="1:6" x14ac:dyDescent="0.2">
      <c r="A1240" s="4">
        <v>45555</v>
      </c>
      <c r="B1240" s="6">
        <v>10.528549999999999</v>
      </c>
      <c r="C1240" s="6">
        <v>11.731999999999999</v>
      </c>
      <c r="D1240" s="6">
        <v>13.981299999999999</v>
      </c>
      <c r="E1240" s="6">
        <v>103.09</v>
      </c>
      <c r="F1240" s="6">
        <v>133.66999999999999</v>
      </c>
    </row>
    <row r="1241" spans="1:6" x14ac:dyDescent="0.2">
      <c r="A1241" s="4">
        <v>45558</v>
      </c>
      <c r="B1241" s="6">
        <v>10.47185</v>
      </c>
      <c r="C1241" s="6">
        <v>11.657249999999999</v>
      </c>
      <c r="D1241" s="6">
        <v>13.983000000000001</v>
      </c>
      <c r="E1241" s="6">
        <v>102.85</v>
      </c>
      <c r="F1241" s="6">
        <v>133.30000000000001</v>
      </c>
    </row>
    <row r="1242" spans="1:6" x14ac:dyDescent="0.2">
      <c r="A1242" s="4">
        <v>45559</v>
      </c>
      <c r="B1242" s="6">
        <v>10.428649999999999</v>
      </c>
      <c r="C1242" s="6">
        <v>11.629</v>
      </c>
      <c r="D1242" s="6">
        <v>13.964</v>
      </c>
      <c r="E1242" s="6">
        <v>102.82</v>
      </c>
      <c r="F1242" s="6">
        <v>132.69999999999999</v>
      </c>
    </row>
    <row r="1243" spans="1:6" x14ac:dyDescent="0.2">
      <c r="A1243" s="4">
        <v>45560</v>
      </c>
      <c r="B1243" s="6">
        <v>10.51515</v>
      </c>
      <c r="C1243" s="6">
        <v>11.7475</v>
      </c>
      <c r="D1243" s="6">
        <v>14.061199999999999</v>
      </c>
      <c r="E1243" s="6">
        <v>103.3</v>
      </c>
      <c r="F1243" s="6">
        <v>133.33000000000001</v>
      </c>
    </row>
    <row r="1244" spans="1:6" x14ac:dyDescent="0.2">
      <c r="A1244" s="4">
        <v>45561</v>
      </c>
      <c r="B1244" s="6">
        <v>10.5158</v>
      </c>
      <c r="C1244" s="6">
        <v>11.7425</v>
      </c>
      <c r="D1244" s="6">
        <v>14.0908</v>
      </c>
      <c r="E1244" s="6">
        <v>104.31</v>
      </c>
      <c r="F1244" s="6">
        <v>134.68</v>
      </c>
    </row>
    <row r="1245" spans="1:6" x14ac:dyDescent="0.2">
      <c r="A1245" s="4">
        <v>45562</v>
      </c>
      <c r="B1245" s="6">
        <v>10.48705</v>
      </c>
      <c r="C1245" s="6">
        <v>11.7235</v>
      </c>
      <c r="D1245" s="6">
        <v>14.061500000000001</v>
      </c>
      <c r="E1245" s="6">
        <v>104.3</v>
      </c>
      <c r="F1245" s="6">
        <v>134.46</v>
      </c>
    </row>
    <row r="1246" spans="1:6" x14ac:dyDescent="0.2">
      <c r="A1246" s="4">
        <v>45565</v>
      </c>
      <c r="B1246" s="6">
        <v>10.53265</v>
      </c>
      <c r="C1246" s="6">
        <v>11.755000000000001</v>
      </c>
      <c r="D1246" s="6">
        <v>14.1287</v>
      </c>
      <c r="E1246" s="6">
        <v>104.11</v>
      </c>
      <c r="F1246" s="6">
        <v>134.34</v>
      </c>
    </row>
    <row r="1247" spans="1:6" x14ac:dyDescent="0.2">
      <c r="A1247" s="4">
        <v>45566</v>
      </c>
      <c r="B1247" s="6">
        <v>10.5877</v>
      </c>
      <c r="C1247" s="6">
        <v>11.727499999999999</v>
      </c>
      <c r="D1247" s="6">
        <v>14.0684</v>
      </c>
      <c r="E1247" s="6">
        <v>103.68</v>
      </c>
      <c r="F1247" s="6">
        <v>134.13</v>
      </c>
    </row>
    <row r="1248" spans="1:6" x14ac:dyDescent="0.2">
      <c r="A1248" s="4">
        <v>45567</v>
      </c>
      <c r="B1248" s="6">
        <v>10.583349999999999</v>
      </c>
      <c r="C1248" s="6">
        <v>11.67975</v>
      </c>
      <c r="D1248" s="6">
        <v>14.021000000000001</v>
      </c>
      <c r="E1248" s="6">
        <v>102.85</v>
      </c>
      <c r="F1248" s="6">
        <v>133.38</v>
      </c>
    </row>
    <row r="1249" spans="1:6" x14ac:dyDescent="0.2">
      <c r="A1249" s="4">
        <v>45568</v>
      </c>
      <c r="B1249" s="6">
        <v>10.620799999999999</v>
      </c>
      <c r="C1249" s="6">
        <v>11.702</v>
      </c>
      <c r="D1249" s="6">
        <v>13.9251</v>
      </c>
      <c r="E1249" s="6">
        <v>103.16</v>
      </c>
      <c r="F1249" s="6">
        <v>133.72</v>
      </c>
    </row>
    <row r="1250" spans="1:6" x14ac:dyDescent="0.2">
      <c r="A1250" s="4">
        <v>45569</v>
      </c>
      <c r="B1250" s="6">
        <v>10.66685</v>
      </c>
      <c r="C1250" s="6">
        <v>11.701000000000001</v>
      </c>
      <c r="D1250" s="6">
        <v>13.9861</v>
      </c>
      <c r="E1250" s="6">
        <v>103.06</v>
      </c>
      <c r="F1250" s="6">
        <v>133.43</v>
      </c>
    </row>
    <row r="1251" spans="1:6" x14ac:dyDescent="0.2">
      <c r="A1251" s="4">
        <v>45572</v>
      </c>
      <c r="B1251" s="6">
        <v>10.6355</v>
      </c>
      <c r="C1251" s="6">
        <v>11.673</v>
      </c>
      <c r="D1251" s="6">
        <v>13.9109</v>
      </c>
      <c r="E1251" s="6">
        <v>102.55</v>
      </c>
      <c r="F1251" s="6">
        <v>133.07</v>
      </c>
    </row>
    <row r="1252" spans="1:6" x14ac:dyDescent="0.2">
      <c r="A1252" s="4">
        <v>45573</v>
      </c>
      <c r="B1252" s="6">
        <v>10.717750000000001</v>
      </c>
      <c r="C1252" s="6">
        <v>11.757899999999999</v>
      </c>
      <c r="D1252" s="6">
        <v>14.030900000000001</v>
      </c>
      <c r="E1252" s="6">
        <v>102.98</v>
      </c>
      <c r="F1252" s="6">
        <v>133.43</v>
      </c>
    </row>
    <row r="1253" spans="1:6" x14ac:dyDescent="0.2">
      <c r="A1253" s="4">
        <v>45574</v>
      </c>
      <c r="B1253" s="6">
        <v>10.78595</v>
      </c>
      <c r="C1253" s="6">
        <v>11.8085</v>
      </c>
      <c r="D1253" s="6">
        <v>14.099500000000001</v>
      </c>
      <c r="E1253" s="6">
        <v>103.73</v>
      </c>
      <c r="F1253" s="6">
        <v>134.54</v>
      </c>
    </row>
    <row r="1254" spans="1:6" x14ac:dyDescent="0.2">
      <c r="A1254" s="4">
        <v>45575</v>
      </c>
      <c r="B1254" s="6">
        <v>10.75395</v>
      </c>
      <c r="C1254" s="6">
        <v>11.746499999999999</v>
      </c>
      <c r="D1254" s="6">
        <v>14.0326</v>
      </c>
      <c r="E1254" s="6">
        <v>103.75</v>
      </c>
      <c r="F1254" s="6">
        <v>134.59</v>
      </c>
    </row>
    <row r="1255" spans="1:6" x14ac:dyDescent="0.2">
      <c r="A1255" s="4">
        <v>45576</v>
      </c>
      <c r="B1255" s="6">
        <v>10.71045</v>
      </c>
      <c r="C1255" s="6">
        <v>11.721500000000001</v>
      </c>
      <c r="D1255" s="6">
        <v>14.003500000000001</v>
      </c>
      <c r="E1255" s="6">
        <v>103.39</v>
      </c>
      <c r="F1255" s="6">
        <v>134.07</v>
      </c>
    </row>
    <row r="1256" spans="1:6" x14ac:dyDescent="0.2">
      <c r="A1256" s="4">
        <v>45579</v>
      </c>
      <c r="B1256" s="6">
        <v>10.776400000000001</v>
      </c>
      <c r="C1256" s="6">
        <v>11.762449999999999</v>
      </c>
      <c r="D1256" s="6">
        <v>14.072900000000001</v>
      </c>
      <c r="E1256" s="6">
        <v>103.28</v>
      </c>
      <c r="F1256" s="6">
        <v>134.08000000000001</v>
      </c>
    </row>
    <row r="1257" spans="1:6" x14ac:dyDescent="0.2">
      <c r="A1257" s="4">
        <v>45580</v>
      </c>
      <c r="B1257" s="6">
        <v>10.80485</v>
      </c>
      <c r="C1257" s="6">
        <v>11.7805</v>
      </c>
      <c r="D1257" s="6">
        <v>14.1501</v>
      </c>
      <c r="E1257" s="6">
        <v>104.11</v>
      </c>
      <c r="F1257" s="6">
        <v>134.52000000000001</v>
      </c>
    </row>
    <row r="1258" spans="1:6" x14ac:dyDescent="0.2">
      <c r="A1258" s="4">
        <v>45581</v>
      </c>
      <c r="B1258" s="6">
        <v>10.908049999999999</v>
      </c>
      <c r="C1258" s="6">
        <v>11.8674</v>
      </c>
      <c r="D1258" s="6">
        <v>14.190200000000001</v>
      </c>
      <c r="E1258" s="6">
        <v>104.01</v>
      </c>
      <c r="F1258" s="6">
        <v>134.78</v>
      </c>
    </row>
    <row r="1259" spans="1:6" x14ac:dyDescent="0.2">
      <c r="A1259" s="4">
        <v>45582</v>
      </c>
      <c r="B1259" s="6">
        <v>10.9323</v>
      </c>
      <c r="C1259" s="6">
        <v>11.8375</v>
      </c>
      <c r="D1259" s="6">
        <v>14.2088</v>
      </c>
      <c r="E1259" s="6">
        <v>103.99</v>
      </c>
      <c r="F1259" s="6">
        <v>135.44999999999999</v>
      </c>
    </row>
    <row r="1260" spans="1:6" x14ac:dyDescent="0.2">
      <c r="A1260" s="4">
        <v>45583</v>
      </c>
      <c r="B1260" s="6">
        <v>10.9284</v>
      </c>
      <c r="C1260" s="6">
        <v>11.865500000000001</v>
      </c>
      <c r="D1260" s="6">
        <v>14.246</v>
      </c>
      <c r="E1260" s="6">
        <v>103.42</v>
      </c>
      <c r="F1260" s="6">
        <v>134.85</v>
      </c>
    </row>
    <row r="1261" spans="1:6" x14ac:dyDescent="0.2">
      <c r="A1261" s="4">
        <v>45586</v>
      </c>
      <c r="B1261" s="6">
        <v>10.9506</v>
      </c>
      <c r="C1261" s="6">
        <v>11.865</v>
      </c>
      <c r="D1261" s="6">
        <v>14.236700000000001</v>
      </c>
      <c r="E1261" s="6">
        <v>103.59</v>
      </c>
      <c r="F1261" s="6">
        <v>135.05000000000001</v>
      </c>
    </row>
    <row r="1262" spans="1:6" x14ac:dyDescent="0.2">
      <c r="A1262" s="4">
        <v>45587</v>
      </c>
      <c r="B1262" s="6">
        <v>10.9251</v>
      </c>
      <c r="C1262" s="6">
        <v>11.81</v>
      </c>
      <c r="D1262" s="6">
        <v>14.1754</v>
      </c>
      <c r="E1262" s="6">
        <v>103.71</v>
      </c>
      <c r="F1262" s="6">
        <v>135.01</v>
      </c>
    </row>
    <row r="1263" spans="1:6" x14ac:dyDescent="0.2">
      <c r="A1263" s="4">
        <v>45588</v>
      </c>
      <c r="B1263" s="6">
        <v>11.020899999999999</v>
      </c>
      <c r="C1263" s="6">
        <v>11.875</v>
      </c>
      <c r="D1263" s="6">
        <v>14.2698</v>
      </c>
      <c r="E1263" s="6">
        <v>103.86</v>
      </c>
      <c r="F1263" s="6">
        <v>135.38</v>
      </c>
    </row>
    <row r="1264" spans="1:6" x14ac:dyDescent="0.2">
      <c r="A1264" s="4">
        <v>45589</v>
      </c>
      <c r="B1264" s="6">
        <v>10.969200000000001</v>
      </c>
      <c r="C1264" s="6">
        <v>11.843999999999999</v>
      </c>
      <c r="D1264" s="6">
        <v>14.217700000000001</v>
      </c>
      <c r="E1264" s="6">
        <v>103.47</v>
      </c>
      <c r="F1264" s="6">
        <v>134.88999999999999</v>
      </c>
    </row>
    <row r="1265" spans="1:6" x14ac:dyDescent="0.2">
      <c r="A1265" s="4">
        <v>45590</v>
      </c>
      <c r="B1265" s="6">
        <v>10.926</v>
      </c>
      <c r="C1265" s="6">
        <v>11.8345</v>
      </c>
      <c r="D1265" s="6">
        <v>14.192600000000001</v>
      </c>
      <c r="E1265" s="6">
        <v>103.25</v>
      </c>
      <c r="F1265" s="6">
        <v>134.74</v>
      </c>
    </row>
    <row r="1266" spans="1:6" x14ac:dyDescent="0.2">
      <c r="A1266" s="4">
        <v>45593</v>
      </c>
      <c r="B1266" s="6">
        <v>10.9876</v>
      </c>
      <c r="C1266" s="6">
        <v>11.886900000000001</v>
      </c>
      <c r="D1266" s="6">
        <v>14.2567</v>
      </c>
      <c r="E1266" s="6">
        <v>103.84</v>
      </c>
      <c r="F1266" s="6">
        <v>135.72999999999999</v>
      </c>
    </row>
    <row r="1267" spans="1:6" x14ac:dyDescent="0.2">
      <c r="A1267" s="4">
        <v>45594</v>
      </c>
      <c r="B1267" s="6">
        <v>10.964499999999999</v>
      </c>
      <c r="C1267" s="6">
        <v>11.84</v>
      </c>
      <c r="D1267" s="6">
        <v>14.253500000000001</v>
      </c>
      <c r="E1267" s="6">
        <v>102.82</v>
      </c>
      <c r="F1267" s="6">
        <v>134.88999999999999</v>
      </c>
    </row>
    <row r="1268" spans="1:6" x14ac:dyDescent="0.2">
      <c r="A1268" s="4">
        <v>45595</v>
      </c>
      <c r="B1268" s="6">
        <v>10.943099999999999</v>
      </c>
      <c r="C1268" s="6">
        <v>11.888</v>
      </c>
      <c r="D1268" s="6">
        <v>14.228300000000001</v>
      </c>
      <c r="E1268" s="6">
        <v>102.7</v>
      </c>
      <c r="F1268" s="6">
        <v>135.05000000000001</v>
      </c>
    </row>
    <row r="1269" spans="1:6" x14ac:dyDescent="0.2">
      <c r="A1269" s="4">
        <v>45596</v>
      </c>
      <c r="B1269" s="6">
        <v>11.0304</v>
      </c>
      <c r="C1269" s="6">
        <v>11.975199999999999</v>
      </c>
      <c r="D1269" s="6">
        <v>14.183400000000001</v>
      </c>
      <c r="E1269" s="6">
        <v>102.65</v>
      </c>
      <c r="F1269" s="6">
        <v>135.38999999999999</v>
      </c>
    </row>
    <row r="1270" spans="1:6" x14ac:dyDescent="0.2">
      <c r="A1270" s="4">
        <v>45597</v>
      </c>
      <c r="B1270" s="6">
        <v>11.047599999999999</v>
      </c>
      <c r="C1270" s="6">
        <v>11.9855</v>
      </c>
      <c r="D1270" s="6">
        <v>14.3184</v>
      </c>
      <c r="E1270" s="6">
        <v>103</v>
      </c>
      <c r="F1270" s="6">
        <v>135.65</v>
      </c>
    </row>
    <row r="1271" spans="1:6" x14ac:dyDescent="0.2">
      <c r="A1271" s="4">
        <v>45600</v>
      </c>
      <c r="B1271" s="6">
        <v>10.985900000000001</v>
      </c>
      <c r="C1271" s="6">
        <v>11.9735</v>
      </c>
      <c r="D1271" s="6">
        <v>14.2599</v>
      </c>
      <c r="E1271" s="6">
        <v>102.59</v>
      </c>
      <c r="F1271" s="6">
        <v>135.37</v>
      </c>
    </row>
    <row r="1272" spans="1:6" x14ac:dyDescent="0.2">
      <c r="A1272" s="4">
        <v>45601</v>
      </c>
      <c r="B1272" s="6">
        <v>10.96635</v>
      </c>
      <c r="C1272" s="6">
        <v>11.955500000000001</v>
      </c>
      <c r="D1272" s="6">
        <v>14.257999999999999</v>
      </c>
      <c r="E1272" s="6">
        <v>102.52</v>
      </c>
      <c r="F1272" s="6">
        <v>135.47999999999999</v>
      </c>
    </row>
    <row r="1273" spans="1:6" x14ac:dyDescent="0.2">
      <c r="A1273" s="4">
        <v>45602</v>
      </c>
      <c r="B1273" s="6">
        <v>11.063499999999999</v>
      </c>
      <c r="C1273" s="6">
        <v>11.8805</v>
      </c>
      <c r="D1273" s="6">
        <v>14.2622</v>
      </c>
      <c r="E1273" s="6">
        <v>102.21</v>
      </c>
      <c r="F1273" s="6">
        <v>135.34</v>
      </c>
    </row>
    <row r="1274" spans="1:6" x14ac:dyDescent="0.2">
      <c r="A1274" s="4">
        <v>45603</v>
      </c>
      <c r="B1274" s="6">
        <v>10.8222</v>
      </c>
      <c r="C1274" s="6">
        <v>11.701000000000001</v>
      </c>
      <c r="D1274" s="6">
        <v>14.066800000000001</v>
      </c>
      <c r="E1274" s="6">
        <v>101.29</v>
      </c>
      <c r="F1274" s="6">
        <v>133.6</v>
      </c>
    </row>
    <row r="1275" spans="1:6" x14ac:dyDescent="0.2">
      <c r="A1275" s="4">
        <v>45604</v>
      </c>
      <c r="B1275" s="6">
        <v>10.9961</v>
      </c>
      <c r="C1275" s="6">
        <v>11.819699999999999</v>
      </c>
      <c r="D1275" s="6">
        <v>14.23</v>
      </c>
      <c r="E1275" s="6">
        <v>101.58</v>
      </c>
      <c r="F1275" s="6">
        <v>133.91</v>
      </c>
    </row>
    <row r="1276" spans="1:6" x14ac:dyDescent="0.2">
      <c r="A1276" s="4">
        <v>45607</v>
      </c>
      <c r="B1276" s="6">
        <v>11.053750000000001</v>
      </c>
      <c r="C1276" s="6">
        <v>11.77</v>
      </c>
      <c r="D1276" s="6">
        <v>14.227399999999999</v>
      </c>
      <c r="E1276" s="6">
        <v>101.68</v>
      </c>
      <c r="F1276" s="6">
        <v>134.28</v>
      </c>
    </row>
    <row r="1277" spans="1:6" x14ac:dyDescent="0.2">
      <c r="A1277" s="4">
        <v>45608</v>
      </c>
      <c r="B1277" s="6">
        <v>11.0952</v>
      </c>
      <c r="C1277" s="6">
        <v>11.77145</v>
      </c>
      <c r="D1277" s="6">
        <v>14.159000000000001</v>
      </c>
      <c r="E1277" s="6">
        <v>101.7</v>
      </c>
      <c r="F1277" s="6">
        <v>133.88</v>
      </c>
    </row>
    <row r="1278" spans="1:6" x14ac:dyDescent="0.2">
      <c r="A1278" s="4">
        <v>45609</v>
      </c>
      <c r="B1278" s="6">
        <v>11.116199999999999</v>
      </c>
      <c r="C1278" s="6">
        <v>11.7715</v>
      </c>
      <c r="D1278" s="6">
        <v>14.146599999999999</v>
      </c>
      <c r="E1278" s="6">
        <v>101.51</v>
      </c>
      <c r="F1278" s="6">
        <v>133.97999999999999</v>
      </c>
    </row>
    <row r="1279" spans="1:6" x14ac:dyDescent="0.2">
      <c r="A1279" s="4">
        <v>45610</v>
      </c>
      <c r="B1279" s="6">
        <v>11.096349999999999</v>
      </c>
      <c r="C1279" s="6">
        <v>11.7355</v>
      </c>
      <c r="D1279" s="6">
        <v>14.104100000000001</v>
      </c>
      <c r="E1279" s="6">
        <v>101.34</v>
      </c>
      <c r="F1279" s="6">
        <v>134.04</v>
      </c>
    </row>
    <row r="1280" spans="1:6" x14ac:dyDescent="0.2">
      <c r="A1280" s="4">
        <v>45611</v>
      </c>
      <c r="B1280" s="6">
        <v>11.102499999999999</v>
      </c>
      <c r="C1280" s="6">
        <v>11.6965</v>
      </c>
      <c r="D1280" s="6">
        <v>14.020200000000001</v>
      </c>
      <c r="E1280" s="6">
        <v>100.94</v>
      </c>
      <c r="F1280" s="6">
        <v>133.28</v>
      </c>
    </row>
    <row r="1281" spans="1:6" x14ac:dyDescent="0.2">
      <c r="A1281" s="4">
        <v>45614</v>
      </c>
      <c r="B1281" s="6">
        <v>11.048349999999999</v>
      </c>
      <c r="C1281" s="6">
        <v>11.682</v>
      </c>
      <c r="D1281" s="6">
        <v>13.9648</v>
      </c>
      <c r="E1281" s="6">
        <v>101.01</v>
      </c>
      <c r="F1281" s="6">
        <v>133.47999999999999</v>
      </c>
    </row>
    <row r="1282" spans="1:6" x14ac:dyDescent="0.2">
      <c r="A1282" s="4">
        <v>45615</v>
      </c>
      <c r="B1282" s="6">
        <v>10.97625</v>
      </c>
      <c r="C1282" s="6">
        <v>11.62</v>
      </c>
      <c r="D1282" s="6">
        <v>13.9018</v>
      </c>
      <c r="E1282" s="6">
        <v>100.65</v>
      </c>
      <c r="F1282" s="6">
        <v>132.85</v>
      </c>
    </row>
    <row r="1283" spans="1:6" x14ac:dyDescent="0.2">
      <c r="A1283" s="4">
        <v>45616</v>
      </c>
      <c r="B1283" s="6">
        <v>11.0679</v>
      </c>
      <c r="C1283" s="6">
        <v>11.644</v>
      </c>
      <c r="D1283" s="6">
        <v>14.0054</v>
      </c>
      <c r="E1283" s="6">
        <v>100.34</v>
      </c>
      <c r="F1283" s="6">
        <v>132.65</v>
      </c>
    </row>
    <row r="1284" spans="1:6" x14ac:dyDescent="0.2">
      <c r="A1284" s="4">
        <v>45617</v>
      </c>
      <c r="B1284" s="6">
        <v>11.052949999999999</v>
      </c>
      <c r="C1284" s="6">
        <v>11.617749999999999</v>
      </c>
      <c r="D1284" s="6">
        <v>13.945600000000001</v>
      </c>
      <c r="E1284" s="6">
        <v>100.11</v>
      </c>
      <c r="F1284" s="6">
        <v>132.47</v>
      </c>
    </row>
    <row r="1285" spans="1:6" x14ac:dyDescent="0.2">
      <c r="A1285" s="4">
        <v>45618</v>
      </c>
      <c r="B1285" s="6">
        <v>11.105700000000001</v>
      </c>
      <c r="C1285" s="6">
        <v>11.561</v>
      </c>
      <c r="D1285" s="6">
        <v>13.917400000000001</v>
      </c>
      <c r="E1285" s="6">
        <v>100.13</v>
      </c>
      <c r="F1285" s="6">
        <v>132.22999999999999</v>
      </c>
    </row>
    <row r="1286" spans="1:6" x14ac:dyDescent="0.2">
      <c r="A1286" s="4">
        <v>45621</v>
      </c>
      <c r="B1286" s="6">
        <v>11.09845</v>
      </c>
      <c r="C1286" s="6">
        <v>11.640599999999999</v>
      </c>
      <c r="D1286" s="6">
        <v>13.9306</v>
      </c>
      <c r="E1286" s="6">
        <v>100.73</v>
      </c>
      <c r="F1286" s="6">
        <v>132.37</v>
      </c>
    </row>
    <row r="1287" spans="1:6" x14ac:dyDescent="0.2">
      <c r="A1287" s="4">
        <v>45622</v>
      </c>
      <c r="B1287" s="6">
        <v>11.172000000000001</v>
      </c>
      <c r="C1287" s="6">
        <v>11.7105</v>
      </c>
      <c r="D1287" s="6">
        <v>14.036799999999999</v>
      </c>
      <c r="E1287" s="6">
        <v>101.38</v>
      </c>
      <c r="F1287" s="6">
        <v>133.31</v>
      </c>
    </row>
    <row r="1288" spans="1:6" x14ac:dyDescent="0.2">
      <c r="A1288" s="4">
        <v>45623</v>
      </c>
      <c r="B1288" s="6">
        <v>11.052350000000001</v>
      </c>
      <c r="C1288" s="6">
        <v>11.683999999999999</v>
      </c>
      <c r="D1288" s="6">
        <v>14.009499999999999</v>
      </c>
      <c r="E1288" s="6">
        <v>101.4</v>
      </c>
      <c r="F1288" s="6">
        <v>133.24</v>
      </c>
    </row>
    <row r="1289" spans="1:6" x14ac:dyDescent="0.2">
      <c r="A1289" s="4">
        <v>45624</v>
      </c>
      <c r="B1289" s="6">
        <v>11.051399999999999</v>
      </c>
      <c r="C1289" s="6">
        <v>11.6631</v>
      </c>
      <c r="D1289" s="6">
        <v>14.016500000000001</v>
      </c>
      <c r="E1289" s="6">
        <v>101.1</v>
      </c>
      <c r="F1289" s="6">
        <v>132.96</v>
      </c>
    </row>
    <row r="1290" spans="1:6" x14ac:dyDescent="0.2">
      <c r="A1290" s="4">
        <v>45625</v>
      </c>
      <c r="B1290" s="6">
        <v>11.05475</v>
      </c>
      <c r="C1290" s="6">
        <v>11.676</v>
      </c>
      <c r="D1290" s="6">
        <v>14.049799999999999</v>
      </c>
      <c r="E1290" s="6">
        <v>101.41</v>
      </c>
      <c r="F1290" s="6">
        <v>133.22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8681E5-6819-436C-B140-14C247DCCE16}">
  <dimension ref="A1:F767"/>
  <sheetViews>
    <sheetView zoomScaleNormal="90" workbookViewId="0"/>
  </sheetViews>
  <sheetFormatPr baseColWidth="10" defaultColWidth="11.42578125" defaultRowHeight="12.75" customHeight="1" x14ac:dyDescent="0.2"/>
  <cols>
    <col min="1" max="16384" width="11.42578125" style="2"/>
  </cols>
  <sheetData>
    <row r="1" spans="1:6" ht="15.75" customHeight="1" x14ac:dyDescent="0.25">
      <c r="A1" s="1" t="s">
        <v>0</v>
      </c>
      <c r="B1" s="1" t="s">
        <v>23</v>
      </c>
    </row>
    <row r="2" spans="1:6" ht="15.75" customHeight="1" x14ac:dyDescent="0.25">
      <c r="A2" s="1" t="s">
        <v>2</v>
      </c>
      <c r="B2" s="2" t="s">
        <v>3</v>
      </c>
      <c r="F2" s="3"/>
    </row>
    <row r="3" spans="1:6" ht="15.75" customHeight="1" x14ac:dyDescent="0.25">
      <c r="A3" s="1" t="s">
        <v>4</v>
      </c>
      <c r="B3" s="2" t="s">
        <v>24</v>
      </c>
    </row>
    <row r="7" spans="1:6" ht="12.75" customHeight="1" x14ac:dyDescent="0.2">
      <c r="B7" s="2" t="s">
        <v>6</v>
      </c>
      <c r="C7" s="2" t="s">
        <v>25</v>
      </c>
      <c r="D7" s="2" t="s">
        <v>26</v>
      </c>
      <c r="E7" s="2" t="s">
        <v>13</v>
      </c>
    </row>
    <row r="8" spans="1:6" ht="12.75" customHeight="1" x14ac:dyDescent="0.2">
      <c r="A8" s="4">
        <v>44564</v>
      </c>
      <c r="B8" s="7">
        <v>100</v>
      </c>
      <c r="C8" s="7">
        <v>100</v>
      </c>
      <c r="D8" s="7">
        <v>100</v>
      </c>
      <c r="E8" s="7">
        <v>100</v>
      </c>
    </row>
    <row r="9" spans="1:6" ht="12.75" customHeight="1" x14ac:dyDescent="0.2">
      <c r="A9" s="4">
        <v>44565</v>
      </c>
      <c r="B9" s="6">
        <v>99.802000000000007</v>
      </c>
      <c r="C9" s="6">
        <v>100.669</v>
      </c>
      <c r="D9" s="6">
        <v>98.99</v>
      </c>
      <c r="E9" s="6">
        <v>100.714</v>
      </c>
    </row>
    <row r="10" spans="1:6" ht="12.75" customHeight="1" x14ac:dyDescent="0.2">
      <c r="A10" s="4">
        <v>44566</v>
      </c>
      <c r="B10" s="6">
        <v>97.712000000000003</v>
      </c>
      <c r="C10" s="6">
        <v>100.815</v>
      </c>
      <c r="D10" s="6">
        <v>96.435000000000002</v>
      </c>
      <c r="E10" s="6">
        <v>101.637</v>
      </c>
    </row>
    <row r="11" spans="1:6" ht="12.75" customHeight="1" x14ac:dyDescent="0.2">
      <c r="A11" s="4">
        <v>44567</v>
      </c>
      <c r="B11" s="6">
        <v>97.629000000000005</v>
      </c>
      <c r="C11" s="6">
        <v>99.635999999999996</v>
      </c>
      <c r="D11" s="6">
        <v>97.292000000000002</v>
      </c>
      <c r="E11" s="6">
        <v>100.654</v>
      </c>
    </row>
    <row r="12" spans="1:6" ht="12.75" customHeight="1" x14ac:dyDescent="0.2">
      <c r="A12" s="4">
        <v>44568</v>
      </c>
      <c r="B12" s="6">
        <v>97.197000000000003</v>
      </c>
      <c r="C12" s="6">
        <v>99.427000000000007</v>
      </c>
      <c r="D12" s="6">
        <v>98.965999999999994</v>
      </c>
      <c r="E12" s="6">
        <v>100.875</v>
      </c>
    </row>
    <row r="13" spans="1:6" ht="12.75" customHeight="1" x14ac:dyDescent="0.2">
      <c r="A13" s="4">
        <v>44571</v>
      </c>
      <c r="B13" s="6">
        <v>97.082999999999998</v>
      </c>
      <c r="C13" s="6">
        <v>98.064999999999998</v>
      </c>
      <c r="D13" s="6">
        <v>99.948999999999998</v>
      </c>
      <c r="E13" s="6">
        <v>100.131</v>
      </c>
    </row>
    <row r="14" spans="1:6" ht="12.75" customHeight="1" x14ac:dyDescent="0.2">
      <c r="A14" s="4">
        <v>44572</v>
      </c>
      <c r="B14" s="6">
        <v>98.051000000000002</v>
      </c>
      <c r="C14" s="6">
        <v>98.882999999999996</v>
      </c>
      <c r="D14" s="6">
        <v>100.37</v>
      </c>
      <c r="E14" s="6">
        <v>100.32599999999999</v>
      </c>
    </row>
    <row r="15" spans="1:6" ht="12.75" customHeight="1" x14ac:dyDescent="0.2">
      <c r="A15" s="4">
        <v>44573</v>
      </c>
      <c r="B15" s="6">
        <v>98.293000000000006</v>
      </c>
      <c r="C15" s="6">
        <v>99.445999999999998</v>
      </c>
      <c r="D15" s="6">
        <v>103.435</v>
      </c>
      <c r="E15" s="6">
        <v>102.071</v>
      </c>
    </row>
    <row r="16" spans="1:6" ht="12.75" customHeight="1" x14ac:dyDescent="0.2">
      <c r="A16" s="4">
        <v>44574</v>
      </c>
      <c r="B16" s="6">
        <v>96.77</v>
      </c>
      <c r="C16" s="6">
        <v>99.435000000000002</v>
      </c>
      <c r="D16" s="6">
        <v>102.197</v>
      </c>
      <c r="E16" s="6">
        <v>102.235</v>
      </c>
    </row>
    <row r="17" spans="1:5" ht="12.75" customHeight="1" x14ac:dyDescent="0.2">
      <c r="A17" s="4">
        <v>44575</v>
      </c>
      <c r="B17" s="6">
        <v>96.828999999999994</v>
      </c>
      <c r="C17" s="6">
        <v>98.585999999999999</v>
      </c>
      <c r="D17" s="6">
        <v>101.643</v>
      </c>
      <c r="E17" s="6">
        <v>103.163</v>
      </c>
    </row>
    <row r="18" spans="1:5" ht="12.75" customHeight="1" x14ac:dyDescent="0.2">
      <c r="A18" s="4">
        <v>44578</v>
      </c>
      <c r="B18" s="6">
        <v>96.828999999999994</v>
      </c>
      <c r="C18" s="6">
        <v>99.257000000000005</v>
      </c>
      <c r="D18" s="6">
        <v>100.91500000000001</v>
      </c>
      <c r="E18" s="6">
        <v>102.82</v>
      </c>
    </row>
    <row r="19" spans="1:5" ht="12.75" customHeight="1" x14ac:dyDescent="0.2">
      <c r="A19" s="4">
        <v>44579</v>
      </c>
      <c r="B19" s="6">
        <v>94.998000000000005</v>
      </c>
      <c r="C19" s="6">
        <v>98.363</v>
      </c>
      <c r="D19" s="6">
        <v>100.488</v>
      </c>
      <c r="E19" s="6">
        <v>103.505</v>
      </c>
    </row>
    <row r="20" spans="1:5" ht="12.75" customHeight="1" x14ac:dyDescent="0.2">
      <c r="A20" s="4">
        <v>44580</v>
      </c>
      <c r="B20" s="6">
        <v>94.084000000000003</v>
      </c>
      <c r="C20" s="6">
        <v>98.477000000000004</v>
      </c>
      <c r="D20" s="6">
        <v>100.3</v>
      </c>
      <c r="E20" s="6">
        <v>102.38800000000001</v>
      </c>
    </row>
    <row r="21" spans="1:5" ht="12.75" customHeight="1" x14ac:dyDescent="0.2">
      <c r="A21" s="4">
        <v>44581</v>
      </c>
      <c r="B21" s="6">
        <v>93.066000000000003</v>
      </c>
      <c r="C21" s="6">
        <v>98.897999999999996</v>
      </c>
      <c r="D21" s="6">
        <v>103.727</v>
      </c>
      <c r="E21" s="6">
        <v>102.3</v>
      </c>
    </row>
    <row r="22" spans="1:5" ht="12.75" customHeight="1" x14ac:dyDescent="0.2">
      <c r="A22" s="4">
        <v>44582</v>
      </c>
      <c r="B22" s="6">
        <v>91.238</v>
      </c>
      <c r="C22" s="6">
        <v>97.302000000000007</v>
      </c>
      <c r="D22" s="6">
        <v>103.119</v>
      </c>
      <c r="E22" s="6">
        <v>100.842</v>
      </c>
    </row>
    <row r="23" spans="1:5" ht="12.75" customHeight="1" x14ac:dyDescent="0.2">
      <c r="A23" s="4">
        <v>44585</v>
      </c>
      <c r="B23" s="6">
        <v>91.545000000000002</v>
      </c>
      <c r="C23" s="6">
        <v>93.834000000000003</v>
      </c>
      <c r="D23" s="6">
        <v>101.179</v>
      </c>
      <c r="E23" s="6">
        <v>98.087000000000003</v>
      </c>
    </row>
    <row r="24" spans="1:5" ht="12.75" customHeight="1" x14ac:dyDescent="0.2">
      <c r="A24" s="4">
        <v>44586</v>
      </c>
      <c r="B24" s="6">
        <v>90.316000000000003</v>
      </c>
      <c r="C24" s="6">
        <v>94.42</v>
      </c>
      <c r="D24" s="6">
        <v>99.260999999999996</v>
      </c>
      <c r="E24" s="6">
        <v>99.168000000000006</v>
      </c>
    </row>
    <row r="25" spans="1:5" ht="12.75" customHeight="1" x14ac:dyDescent="0.2">
      <c r="A25" s="4">
        <v>44587</v>
      </c>
      <c r="B25" s="6">
        <v>90.108000000000004</v>
      </c>
      <c r="C25" s="6">
        <v>96.001000000000005</v>
      </c>
      <c r="D25" s="6">
        <v>99.073999999999998</v>
      </c>
      <c r="E25" s="6">
        <v>101.66200000000001</v>
      </c>
    </row>
    <row r="26" spans="1:5" ht="12.75" customHeight="1" x14ac:dyDescent="0.2">
      <c r="A26" s="4">
        <v>44588</v>
      </c>
      <c r="B26" s="6">
        <v>89.593999999999994</v>
      </c>
      <c r="C26" s="6">
        <v>96.570999999999998</v>
      </c>
      <c r="D26" s="6">
        <v>96.010999999999996</v>
      </c>
      <c r="E26" s="6">
        <v>101.572</v>
      </c>
    </row>
    <row r="27" spans="1:5" ht="12.75" customHeight="1" x14ac:dyDescent="0.2">
      <c r="A27" s="4">
        <v>44589</v>
      </c>
      <c r="B27" s="6">
        <v>91.864999999999995</v>
      </c>
      <c r="C27" s="6">
        <v>95.647999999999996</v>
      </c>
      <c r="D27" s="6">
        <v>95.224000000000004</v>
      </c>
      <c r="E27" s="6">
        <v>100.47199999999999</v>
      </c>
    </row>
    <row r="28" spans="1:5" ht="12.75" customHeight="1" x14ac:dyDescent="0.2">
      <c r="A28" s="4">
        <v>44592</v>
      </c>
      <c r="B28" s="6">
        <v>93.79</v>
      </c>
      <c r="C28" s="6">
        <v>96.402000000000001</v>
      </c>
      <c r="D28" s="6">
        <v>97.686000000000007</v>
      </c>
      <c r="E28" s="6">
        <v>100.27200000000001</v>
      </c>
    </row>
    <row r="29" spans="1:5" ht="12.75" customHeight="1" x14ac:dyDescent="0.2">
      <c r="A29" s="4">
        <v>44593</v>
      </c>
      <c r="B29" s="6">
        <v>94.478999999999999</v>
      </c>
      <c r="C29" s="6">
        <v>97.456999999999994</v>
      </c>
      <c r="D29" s="6">
        <v>97.856999999999999</v>
      </c>
      <c r="E29" s="6">
        <v>101.71</v>
      </c>
    </row>
    <row r="30" spans="1:5" ht="12.75" customHeight="1" x14ac:dyDescent="0.2">
      <c r="A30" s="4">
        <v>44594</v>
      </c>
      <c r="B30" s="6">
        <v>95.230999999999995</v>
      </c>
      <c r="C30" s="6">
        <v>97.831000000000003</v>
      </c>
      <c r="D30" s="6">
        <v>97.551000000000002</v>
      </c>
      <c r="E30" s="6">
        <v>101.661</v>
      </c>
    </row>
    <row r="31" spans="1:5" ht="12.75" customHeight="1" x14ac:dyDescent="0.2">
      <c r="A31" s="4">
        <v>44595</v>
      </c>
      <c r="B31" s="6">
        <v>92.82</v>
      </c>
      <c r="C31" s="6">
        <v>96.501000000000005</v>
      </c>
      <c r="D31" s="6">
        <v>97.230999999999995</v>
      </c>
      <c r="E31" s="6">
        <v>101.364</v>
      </c>
    </row>
    <row r="32" spans="1:5" ht="12.75" customHeight="1" x14ac:dyDescent="0.2">
      <c r="A32" s="4">
        <v>44596</v>
      </c>
      <c r="B32" s="6">
        <v>93.468999999999994</v>
      </c>
      <c r="C32" s="6">
        <v>95.628</v>
      </c>
      <c r="D32" s="6">
        <v>99.540999999999997</v>
      </c>
      <c r="E32" s="6">
        <v>102.187</v>
      </c>
    </row>
    <row r="33" spans="1:5" ht="12.75" customHeight="1" x14ac:dyDescent="0.2">
      <c r="A33" s="4">
        <v>44599</v>
      </c>
      <c r="B33" s="6">
        <v>93.147000000000006</v>
      </c>
      <c r="C33" s="6">
        <v>96.26</v>
      </c>
      <c r="D33" s="6">
        <v>99.33</v>
      </c>
      <c r="E33" s="6">
        <v>103.38</v>
      </c>
    </row>
    <row r="34" spans="1:5" ht="12.75" customHeight="1" x14ac:dyDescent="0.2">
      <c r="A34" s="4">
        <v>44600</v>
      </c>
      <c r="B34" s="6">
        <v>93.933999999999997</v>
      </c>
      <c r="C34" s="6">
        <v>96.177999999999997</v>
      </c>
      <c r="D34" s="6">
        <v>98.447999999999993</v>
      </c>
      <c r="E34" s="6">
        <v>102.27800000000001</v>
      </c>
    </row>
    <row r="35" spans="1:5" ht="12.75" customHeight="1" x14ac:dyDescent="0.2">
      <c r="A35" s="4">
        <v>44601</v>
      </c>
      <c r="B35" s="6">
        <v>95.399000000000001</v>
      </c>
      <c r="C35" s="6">
        <v>97.781999999999996</v>
      </c>
      <c r="D35" s="6">
        <v>101.04</v>
      </c>
      <c r="E35" s="6">
        <v>103.13200000000001</v>
      </c>
    </row>
    <row r="36" spans="1:5" ht="12.75" customHeight="1" x14ac:dyDescent="0.2">
      <c r="A36" s="4">
        <v>44602</v>
      </c>
      <c r="B36" s="6">
        <v>93.709000000000003</v>
      </c>
      <c r="C36" s="6">
        <v>97.659000000000006</v>
      </c>
      <c r="D36" s="6">
        <v>101.84099999999999</v>
      </c>
      <c r="E36" s="6">
        <v>103.262</v>
      </c>
    </row>
    <row r="37" spans="1:5" ht="12.75" customHeight="1" x14ac:dyDescent="0.2">
      <c r="A37" s="4">
        <v>44603</v>
      </c>
      <c r="B37" s="6">
        <v>91.876000000000005</v>
      </c>
      <c r="C37" s="6">
        <v>96.962000000000003</v>
      </c>
      <c r="D37" s="6">
        <v>100.979</v>
      </c>
      <c r="E37" s="6">
        <v>103.935</v>
      </c>
    </row>
    <row r="38" spans="1:5" ht="12.75" customHeight="1" x14ac:dyDescent="0.2">
      <c r="A38" s="4">
        <v>44606</v>
      </c>
      <c r="B38" s="6">
        <v>91.549000000000007</v>
      </c>
      <c r="C38" s="6">
        <v>95.09</v>
      </c>
      <c r="D38" s="6">
        <v>99.272000000000006</v>
      </c>
      <c r="E38" s="6">
        <v>103.15600000000001</v>
      </c>
    </row>
    <row r="39" spans="1:5" ht="12.75" customHeight="1" x14ac:dyDescent="0.2">
      <c r="A39" s="4">
        <v>44607</v>
      </c>
      <c r="B39" s="6">
        <v>93.082999999999998</v>
      </c>
      <c r="C39" s="6">
        <v>96.546999999999997</v>
      </c>
      <c r="D39" s="6">
        <v>99.587000000000003</v>
      </c>
      <c r="E39" s="6">
        <v>101.598</v>
      </c>
    </row>
    <row r="40" spans="1:5" ht="12.75" customHeight="1" x14ac:dyDescent="0.2">
      <c r="A40" s="4">
        <v>44608</v>
      </c>
      <c r="B40" s="6">
        <v>93.116</v>
      </c>
      <c r="C40" s="6">
        <v>96.486000000000004</v>
      </c>
      <c r="D40" s="6">
        <v>100.83</v>
      </c>
      <c r="E40" s="6">
        <v>102.617</v>
      </c>
    </row>
    <row r="41" spans="1:5" ht="12.75" customHeight="1" x14ac:dyDescent="0.2">
      <c r="A41" s="4">
        <v>44609</v>
      </c>
      <c r="B41" s="6">
        <v>91.061000000000007</v>
      </c>
      <c r="C41" s="6">
        <v>95.81</v>
      </c>
      <c r="D41" s="6">
        <v>101.137</v>
      </c>
      <c r="E41" s="6">
        <v>101.96</v>
      </c>
    </row>
    <row r="42" spans="1:5" ht="12.75" customHeight="1" x14ac:dyDescent="0.2">
      <c r="A42" s="4">
        <v>44610</v>
      </c>
      <c r="B42" s="6">
        <v>90.338999999999999</v>
      </c>
      <c r="C42" s="6">
        <v>95.07</v>
      </c>
      <c r="D42" s="6">
        <v>99.313000000000002</v>
      </c>
      <c r="E42" s="6">
        <v>101.848</v>
      </c>
    </row>
    <row r="43" spans="1:5" ht="12.75" customHeight="1" x14ac:dyDescent="0.2">
      <c r="A43" s="4">
        <v>44613</v>
      </c>
      <c r="B43" s="6">
        <v>90.338999999999999</v>
      </c>
      <c r="C43" s="6">
        <v>93.748000000000005</v>
      </c>
      <c r="D43" s="6">
        <v>97.924999999999997</v>
      </c>
      <c r="E43" s="6">
        <v>101.90900000000001</v>
      </c>
    </row>
    <row r="44" spans="1:5" ht="12.75" customHeight="1" x14ac:dyDescent="0.2">
      <c r="A44" s="4">
        <v>44614</v>
      </c>
      <c r="B44" s="6">
        <v>89.384</v>
      </c>
      <c r="C44" s="6">
        <v>93.852999999999994</v>
      </c>
      <c r="D44" s="6">
        <v>95.926000000000002</v>
      </c>
      <c r="E44" s="6">
        <v>101.453</v>
      </c>
    </row>
    <row r="45" spans="1:5" ht="12.75" customHeight="1" x14ac:dyDescent="0.2">
      <c r="A45" s="4">
        <v>44615</v>
      </c>
      <c r="B45" s="6">
        <v>87.688999999999993</v>
      </c>
      <c r="C45" s="6">
        <v>93.613</v>
      </c>
      <c r="D45" s="6">
        <v>96.200999999999993</v>
      </c>
      <c r="E45" s="6">
        <v>102.395</v>
      </c>
    </row>
    <row r="46" spans="1:5" ht="12.75" customHeight="1" x14ac:dyDescent="0.2">
      <c r="A46" s="4">
        <v>44616</v>
      </c>
      <c r="B46" s="6">
        <v>89.176000000000002</v>
      </c>
      <c r="C46" s="6">
        <v>90.631</v>
      </c>
      <c r="D46" s="6">
        <v>93.466999999999999</v>
      </c>
      <c r="E46" s="6">
        <v>101.789</v>
      </c>
    </row>
    <row r="47" spans="1:5" ht="12.75" customHeight="1" x14ac:dyDescent="0.2">
      <c r="A47" s="4">
        <v>44617</v>
      </c>
      <c r="B47" s="6">
        <v>91.180999999999997</v>
      </c>
      <c r="C47" s="6">
        <v>93.747</v>
      </c>
      <c r="D47" s="6">
        <v>93.602999999999994</v>
      </c>
      <c r="E47" s="6">
        <v>101.881</v>
      </c>
    </row>
    <row r="48" spans="1:5" ht="12.75" customHeight="1" x14ac:dyDescent="0.2">
      <c r="A48" s="4">
        <v>44620</v>
      </c>
      <c r="B48" s="6">
        <v>91.042000000000002</v>
      </c>
      <c r="C48" s="6">
        <v>93.415000000000006</v>
      </c>
      <c r="D48" s="6">
        <v>93.858999999999995</v>
      </c>
      <c r="E48" s="6">
        <v>103.07299999999999</v>
      </c>
    </row>
    <row r="49" spans="1:5" ht="12.75" customHeight="1" x14ac:dyDescent="0.2">
      <c r="A49" s="4">
        <v>44621</v>
      </c>
      <c r="B49" s="6">
        <v>89.652000000000001</v>
      </c>
      <c r="C49" s="6">
        <v>91.122</v>
      </c>
      <c r="D49" s="6">
        <v>94.531999999999996</v>
      </c>
      <c r="E49" s="6">
        <v>105.61199999999999</v>
      </c>
    </row>
    <row r="50" spans="1:5" ht="12.75" customHeight="1" x14ac:dyDescent="0.2">
      <c r="A50" s="4">
        <v>44622</v>
      </c>
      <c r="B50" s="6">
        <v>91.299000000000007</v>
      </c>
      <c r="C50" s="6">
        <v>91.840999999999994</v>
      </c>
      <c r="D50" s="6">
        <v>93.265000000000001</v>
      </c>
      <c r="E50" s="6">
        <v>106.46599999999999</v>
      </c>
    </row>
    <row r="51" spans="1:5" ht="12.75" customHeight="1" x14ac:dyDescent="0.2">
      <c r="A51" s="4">
        <v>44623</v>
      </c>
      <c r="B51" s="6">
        <v>90.662999999999997</v>
      </c>
      <c r="C51" s="6">
        <v>89.936999999999998</v>
      </c>
      <c r="D51" s="6">
        <v>92.387</v>
      </c>
      <c r="E51" s="6">
        <v>104.93300000000001</v>
      </c>
    </row>
    <row r="52" spans="1:5" ht="12.75" customHeight="1" x14ac:dyDescent="0.2">
      <c r="A52" s="4">
        <v>44624</v>
      </c>
      <c r="B52" s="6">
        <v>89.863</v>
      </c>
      <c r="C52" s="6">
        <v>86.441000000000003</v>
      </c>
      <c r="D52" s="6">
        <v>89.575999999999993</v>
      </c>
      <c r="E52" s="6">
        <v>103.55</v>
      </c>
    </row>
    <row r="53" spans="1:5" ht="12.75" customHeight="1" x14ac:dyDescent="0.2">
      <c r="A53" s="4">
        <v>44627</v>
      </c>
      <c r="B53" s="6">
        <v>87.12</v>
      </c>
      <c r="C53" s="6">
        <v>85.649000000000001</v>
      </c>
      <c r="D53" s="6">
        <v>86.174999999999997</v>
      </c>
      <c r="E53" s="6">
        <v>103.09399999999999</v>
      </c>
    </row>
    <row r="54" spans="1:5" ht="12.75" customHeight="1" x14ac:dyDescent="0.2">
      <c r="A54" s="4">
        <v>44628</v>
      </c>
      <c r="B54" s="6">
        <v>86.522999999999996</v>
      </c>
      <c r="C54" s="6">
        <v>85.387</v>
      </c>
      <c r="D54" s="6">
        <v>84.426000000000002</v>
      </c>
      <c r="E54" s="6">
        <v>102.443</v>
      </c>
    </row>
    <row r="55" spans="1:5" ht="12.75" customHeight="1" x14ac:dyDescent="0.2">
      <c r="A55" s="4">
        <v>44629</v>
      </c>
      <c r="B55" s="6">
        <v>88.843999999999994</v>
      </c>
      <c r="C55" s="6">
        <v>89.71</v>
      </c>
      <c r="D55" s="6">
        <v>84.525999999999996</v>
      </c>
      <c r="E55" s="6">
        <v>102.105</v>
      </c>
    </row>
    <row r="56" spans="1:5" ht="12.75" customHeight="1" x14ac:dyDescent="0.2">
      <c r="A56" s="4">
        <v>44630</v>
      </c>
      <c r="B56" s="6">
        <v>88.429000000000002</v>
      </c>
      <c r="C56" s="6">
        <v>88.191999999999993</v>
      </c>
      <c r="D56" s="6">
        <v>84.436000000000007</v>
      </c>
      <c r="E56" s="6">
        <v>102.459</v>
      </c>
    </row>
    <row r="57" spans="1:5" ht="12.75" customHeight="1" x14ac:dyDescent="0.2">
      <c r="A57" s="4">
        <v>44631</v>
      </c>
      <c r="B57" s="6">
        <v>87.191999999999993</v>
      </c>
      <c r="C57" s="6">
        <v>88.957999999999998</v>
      </c>
      <c r="D57" s="6">
        <v>81.504000000000005</v>
      </c>
      <c r="E57" s="6">
        <v>102.065</v>
      </c>
    </row>
    <row r="58" spans="1:5" ht="12.75" customHeight="1" x14ac:dyDescent="0.2">
      <c r="A58" s="4">
        <v>44634</v>
      </c>
      <c r="B58" s="6">
        <v>86.441999999999993</v>
      </c>
      <c r="C58" s="6">
        <v>90.075000000000003</v>
      </c>
      <c r="D58" s="6">
        <v>75.361000000000004</v>
      </c>
      <c r="E58" s="6">
        <v>102.55200000000001</v>
      </c>
    </row>
    <row r="59" spans="1:5" ht="12.75" customHeight="1" x14ac:dyDescent="0.2">
      <c r="A59" s="4">
        <v>44635</v>
      </c>
      <c r="B59" s="6">
        <v>88.31</v>
      </c>
      <c r="C59" s="6">
        <v>89.921999999999997</v>
      </c>
      <c r="D59" s="6">
        <v>70.763000000000005</v>
      </c>
      <c r="E59" s="6">
        <v>100.92</v>
      </c>
    </row>
    <row r="60" spans="1:5" ht="12.75" customHeight="1" x14ac:dyDescent="0.2">
      <c r="A60" s="4">
        <v>44636</v>
      </c>
      <c r="B60" s="6">
        <v>90.426000000000002</v>
      </c>
      <c r="C60" s="6">
        <v>92.561999999999998</v>
      </c>
      <c r="D60" s="6">
        <v>80.953999999999994</v>
      </c>
      <c r="E60" s="6">
        <v>103.66200000000001</v>
      </c>
    </row>
    <row r="61" spans="1:5" ht="12.75" customHeight="1" x14ac:dyDescent="0.2">
      <c r="A61" s="4">
        <v>44637</v>
      </c>
      <c r="B61" s="6">
        <v>91.623000000000005</v>
      </c>
      <c r="C61" s="6">
        <v>93.275999999999996</v>
      </c>
      <c r="D61" s="6">
        <v>85.783000000000001</v>
      </c>
      <c r="E61" s="6">
        <v>104.922</v>
      </c>
    </row>
    <row r="62" spans="1:5" ht="12.75" customHeight="1" x14ac:dyDescent="0.2">
      <c r="A62" s="4">
        <v>44638</v>
      </c>
      <c r="B62" s="6">
        <v>92.799000000000007</v>
      </c>
      <c r="C62" s="6">
        <v>93.846000000000004</v>
      </c>
      <c r="D62" s="6">
        <v>85.688000000000002</v>
      </c>
      <c r="E62" s="6">
        <v>105.105</v>
      </c>
    </row>
    <row r="63" spans="1:5" ht="12.75" customHeight="1" x14ac:dyDescent="0.2">
      <c r="A63" s="4">
        <v>44641</v>
      </c>
      <c r="B63" s="6">
        <v>92.700999999999993</v>
      </c>
      <c r="C63" s="6">
        <v>93.796000000000006</v>
      </c>
      <c r="D63" s="6">
        <v>84.396000000000001</v>
      </c>
      <c r="E63" s="6">
        <v>108.283</v>
      </c>
    </row>
    <row r="64" spans="1:5" ht="12.75" customHeight="1" x14ac:dyDescent="0.2">
      <c r="A64" s="4">
        <v>44642</v>
      </c>
      <c r="B64" s="6">
        <v>93.828000000000003</v>
      </c>
      <c r="C64" s="6">
        <v>94.44</v>
      </c>
      <c r="D64" s="6">
        <v>87.721000000000004</v>
      </c>
      <c r="E64" s="6">
        <v>108.46299999999999</v>
      </c>
    </row>
    <row r="65" spans="1:5" ht="12.75" customHeight="1" x14ac:dyDescent="0.2">
      <c r="A65" s="4">
        <v>44643</v>
      </c>
      <c r="B65" s="6">
        <v>92.682000000000002</v>
      </c>
      <c r="C65" s="6">
        <v>93.522000000000006</v>
      </c>
      <c r="D65" s="6">
        <v>88.843999999999994</v>
      </c>
      <c r="E65" s="6">
        <v>108.46299999999999</v>
      </c>
    </row>
    <row r="66" spans="1:5" ht="12.75" customHeight="1" x14ac:dyDescent="0.2">
      <c r="A66" s="4">
        <v>44644</v>
      </c>
      <c r="B66" s="6">
        <v>94.034000000000006</v>
      </c>
      <c r="C66" s="6">
        <v>93.372</v>
      </c>
      <c r="D66" s="6">
        <v>87.507999999999996</v>
      </c>
      <c r="E66" s="6">
        <v>108.6</v>
      </c>
    </row>
    <row r="67" spans="1:5" ht="12.75" customHeight="1" x14ac:dyDescent="0.2">
      <c r="A67" s="4">
        <v>44645</v>
      </c>
      <c r="B67" s="6">
        <v>94.405000000000001</v>
      </c>
      <c r="C67" s="6">
        <v>93.388000000000005</v>
      </c>
      <c r="D67" s="6">
        <v>84.569000000000003</v>
      </c>
      <c r="E67" s="6">
        <v>109.258</v>
      </c>
    </row>
    <row r="68" spans="1:5" ht="12.75" customHeight="1" x14ac:dyDescent="0.2">
      <c r="A68" s="4">
        <v>44648</v>
      </c>
      <c r="B68" s="6">
        <v>95.138999999999996</v>
      </c>
      <c r="C68" s="6">
        <v>93.79</v>
      </c>
      <c r="D68" s="6">
        <v>85.683999999999997</v>
      </c>
      <c r="E68" s="6">
        <v>108.922</v>
      </c>
    </row>
    <row r="69" spans="1:5" ht="12.75" customHeight="1" x14ac:dyDescent="0.2">
      <c r="A69" s="4">
        <v>44649</v>
      </c>
      <c r="B69" s="6">
        <v>96.415000000000006</v>
      </c>
      <c r="C69" s="6">
        <v>95.626000000000005</v>
      </c>
      <c r="D69" s="6">
        <v>86.899000000000001</v>
      </c>
      <c r="E69" s="6">
        <v>106.78700000000001</v>
      </c>
    </row>
    <row r="70" spans="1:5" ht="12.75" customHeight="1" x14ac:dyDescent="0.2">
      <c r="A70" s="4">
        <v>44650</v>
      </c>
      <c r="B70" s="6">
        <v>95.738</v>
      </c>
      <c r="C70" s="6">
        <v>95.266999999999996</v>
      </c>
      <c r="D70" s="6">
        <v>88.152000000000001</v>
      </c>
      <c r="E70" s="6">
        <v>109.532</v>
      </c>
    </row>
    <row r="71" spans="1:5" ht="12.75" customHeight="1" x14ac:dyDescent="0.2">
      <c r="A71" s="4">
        <v>44651</v>
      </c>
      <c r="B71" s="6">
        <v>94.242999999999995</v>
      </c>
      <c r="C71" s="6">
        <v>94.287999999999997</v>
      </c>
      <c r="D71" s="6">
        <v>86.600999999999999</v>
      </c>
      <c r="E71" s="6">
        <v>108.48</v>
      </c>
    </row>
    <row r="72" spans="1:5" ht="12.75" customHeight="1" x14ac:dyDescent="0.2">
      <c r="A72" s="4">
        <v>44652</v>
      </c>
      <c r="B72" s="6">
        <v>94.599000000000004</v>
      </c>
      <c r="C72" s="6">
        <v>94.682000000000002</v>
      </c>
      <c r="D72" s="6">
        <v>87.466999999999999</v>
      </c>
      <c r="E72" s="6">
        <v>109.164</v>
      </c>
    </row>
    <row r="73" spans="1:5" ht="12.75" customHeight="1" x14ac:dyDescent="0.2">
      <c r="A73" s="4">
        <v>44655</v>
      </c>
      <c r="B73" s="6">
        <v>95.44</v>
      </c>
      <c r="C73" s="6">
        <v>95.278999999999996</v>
      </c>
      <c r="D73" s="6">
        <v>90.195999999999998</v>
      </c>
      <c r="E73" s="6">
        <v>108.831</v>
      </c>
    </row>
    <row r="74" spans="1:5" ht="12.75" customHeight="1" x14ac:dyDescent="0.2">
      <c r="A74" s="4">
        <v>44656</v>
      </c>
      <c r="B74" s="6">
        <v>94.150999999999996</v>
      </c>
      <c r="C74" s="6">
        <v>95.25</v>
      </c>
      <c r="D74" s="6">
        <v>89.745000000000005</v>
      </c>
      <c r="E74" s="6">
        <v>108.76600000000001</v>
      </c>
    </row>
    <row r="75" spans="1:5" ht="12.75" customHeight="1" x14ac:dyDescent="0.2">
      <c r="A75" s="4">
        <v>44657</v>
      </c>
      <c r="B75" s="6">
        <v>93.149000000000001</v>
      </c>
      <c r="C75" s="6">
        <v>93.981999999999999</v>
      </c>
      <c r="D75" s="6">
        <v>87.914000000000001</v>
      </c>
      <c r="E75" s="6">
        <v>109.018</v>
      </c>
    </row>
    <row r="76" spans="1:5" ht="12.75" customHeight="1" x14ac:dyDescent="0.2">
      <c r="A76" s="4">
        <v>44658</v>
      </c>
      <c r="B76" s="6">
        <v>93.525999999999996</v>
      </c>
      <c r="C76" s="6">
        <v>93.876000000000005</v>
      </c>
      <c r="D76" s="6">
        <v>86.16</v>
      </c>
      <c r="E76" s="6">
        <v>108.68300000000001</v>
      </c>
    </row>
    <row r="77" spans="1:5" ht="12.75" customHeight="1" x14ac:dyDescent="0.2">
      <c r="A77" s="4">
        <v>44659</v>
      </c>
      <c r="B77" s="6">
        <v>93.221999999999994</v>
      </c>
      <c r="C77" s="6">
        <v>95.14</v>
      </c>
      <c r="D77" s="6">
        <v>86.084000000000003</v>
      </c>
      <c r="E77" s="6">
        <v>111.08799999999999</v>
      </c>
    </row>
    <row r="78" spans="1:5" ht="12.75" customHeight="1" x14ac:dyDescent="0.2">
      <c r="A78" s="4">
        <v>44662</v>
      </c>
      <c r="B78" s="6">
        <v>91.679000000000002</v>
      </c>
      <c r="C78" s="6">
        <v>94.662999999999997</v>
      </c>
      <c r="D78" s="6">
        <v>82.989000000000004</v>
      </c>
      <c r="E78" s="6">
        <v>109.931</v>
      </c>
    </row>
    <row r="79" spans="1:5" ht="12.75" customHeight="1" x14ac:dyDescent="0.2">
      <c r="A79" s="4">
        <v>44663</v>
      </c>
      <c r="B79" s="6">
        <v>91.367000000000004</v>
      </c>
      <c r="C79" s="6">
        <v>94.195999999999998</v>
      </c>
      <c r="D79" s="6">
        <v>83.966999999999999</v>
      </c>
      <c r="E79" s="6">
        <v>110.03100000000001</v>
      </c>
    </row>
    <row r="80" spans="1:5" ht="12.75" customHeight="1" x14ac:dyDescent="0.2">
      <c r="A80" s="4">
        <v>44664</v>
      </c>
      <c r="B80" s="6">
        <v>92.49</v>
      </c>
      <c r="C80" s="6">
        <v>94.253</v>
      </c>
      <c r="D80" s="6">
        <v>84.537999999999997</v>
      </c>
      <c r="E80" s="6">
        <v>111.989</v>
      </c>
    </row>
    <row r="81" spans="1:5" ht="12.75" customHeight="1" x14ac:dyDescent="0.2">
      <c r="A81" s="4">
        <v>44665</v>
      </c>
      <c r="B81" s="6">
        <v>91.307000000000002</v>
      </c>
      <c r="C81" s="6">
        <v>94.718000000000004</v>
      </c>
      <c r="D81" s="6">
        <v>85.040999999999997</v>
      </c>
      <c r="E81" s="6">
        <v>111.989</v>
      </c>
    </row>
    <row r="82" spans="1:5" ht="12.75" customHeight="1" x14ac:dyDescent="0.2">
      <c r="A82" s="4">
        <v>44666</v>
      </c>
      <c r="B82" s="6">
        <v>91.307000000000002</v>
      </c>
      <c r="C82" s="6">
        <v>94.718000000000004</v>
      </c>
      <c r="D82" s="6">
        <v>85.007000000000005</v>
      </c>
      <c r="E82" s="6">
        <v>111.989</v>
      </c>
    </row>
    <row r="83" spans="1:5" ht="12.75" customHeight="1" x14ac:dyDescent="0.2">
      <c r="A83" s="4">
        <v>44669</v>
      </c>
      <c r="B83" s="6">
        <v>91.207999999999998</v>
      </c>
      <c r="C83" s="6">
        <v>94.716999999999999</v>
      </c>
      <c r="D83" s="6">
        <v>84.774000000000001</v>
      </c>
      <c r="E83" s="6">
        <v>111.989</v>
      </c>
    </row>
    <row r="84" spans="1:5" ht="12.75" customHeight="1" x14ac:dyDescent="0.2">
      <c r="A84" s="4">
        <v>44670</v>
      </c>
      <c r="B84" s="6">
        <v>92.754999999999995</v>
      </c>
      <c r="C84" s="6">
        <v>94.32</v>
      </c>
      <c r="D84" s="6">
        <v>82.918999999999997</v>
      </c>
      <c r="E84" s="6">
        <v>110.83799999999999</v>
      </c>
    </row>
    <row r="85" spans="1:5" ht="12.75" customHeight="1" x14ac:dyDescent="0.2">
      <c r="A85" s="4">
        <v>44671</v>
      </c>
      <c r="B85" s="6">
        <v>92.605000000000004</v>
      </c>
      <c r="C85" s="6">
        <v>95.19</v>
      </c>
      <c r="D85" s="6">
        <v>81.694000000000003</v>
      </c>
      <c r="E85" s="6">
        <v>111.014</v>
      </c>
    </row>
    <row r="86" spans="1:5" ht="12.75" customHeight="1" x14ac:dyDescent="0.2">
      <c r="A86" s="4">
        <v>44672</v>
      </c>
      <c r="B86" s="6">
        <v>91.141000000000005</v>
      </c>
      <c r="C86" s="6">
        <v>95.525000000000006</v>
      </c>
      <c r="D86" s="6">
        <v>79.489000000000004</v>
      </c>
      <c r="E86" s="6">
        <v>111.018</v>
      </c>
    </row>
    <row r="87" spans="1:5" ht="12.75" customHeight="1" x14ac:dyDescent="0.2">
      <c r="A87" s="4">
        <v>44673</v>
      </c>
      <c r="B87" s="6">
        <v>88.628</v>
      </c>
      <c r="C87" s="6">
        <v>94.09</v>
      </c>
      <c r="D87" s="6">
        <v>79.5</v>
      </c>
      <c r="E87" s="6">
        <v>108.911</v>
      </c>
    </row>
    <row r="88" spans="1:5" ht="12.75" customHeight="1" x14ac:dyDescent="0.2">
      <c r="A88" s="4">
        <v>44676</v>
      </c>
      <c r="B88" s="6">
        <v>89.197000000000003</v>
      </c>
      <c r="C88" s="6">
        <v>92.503</v>
      </c>
      <c r="D88" s="6">
        <v>76.349999999999994</v>
      </c>
      <c r="E88" s="6">
        <v>105.738</v>
      </c>
    </row>
    <row r="89" spans="1:5" ht="12.75" customHeight="1" x14ac:dyDescent="0.2">
      <c r="A89" s="4">
        <v>44677</v>
      </c>
      <c r="B89" s="6">
        <v>86.638999999999996</v>
      </c>
      <c r="C89" s="6">
        <v>91.759</v>
      </c>
      <c r="D89" s="6">
        <v>76.736999999999995</v>
      </c>
      <c r="E89" s="6">
        <v>106.163</v>
      </c>
    </row>
    <row r="90" spans="1:5" ht="12.75" customHeight="1" x14ac:dyDescent="0.2">
      <c r="A90" s="4">
        <v>44678</v>
      </c>
      <c r="B90" s="6">
        <v>86.778999999999996</v>
      </c>
      <c r="C90" s="6">
        <v>92.376000000000005</v>
      </c>
      <c r="D90" s="6">
        <v>77.808999999999997</v>
      </c>
      <c r="E90" s="6">
        <v>108.015</v>
      </c>
    </row>
    <row r="91" spans="1:5" ht="12.75" customHeight="1" x14ac:dyDescent="0.2">
      <c r="A91" s="4">
        <v>44679</v>
      </c>
      <c r="B91" s="6">
        <v>88.947999999999993</v>
      </c>
      <c r="C91" s="6">
        <v>93.117999999999995</v>
      </c>
      <c r="D91" s="6">
        <v>79.257000000000005</v>
      </c>
      <c r="E91" s="6">
        <v>107.348</v>
      </c>
    </row>
    <row r="92" spans="1:5" ht="12.75" customHeight="1" x14ac:dyDescent="0.2">
      <c r="A92" s="4">
        <v>44680</v>
      </c>
      <c r="B92" s="6">
        <v>85.698999999999998</v>
      </c>
      <c r="C92" s="6">
        <v>93.715000000000003</v>
      </c>
      <c r="D92" s="6">
        <v>83.813999999999993</v>
      </c>
      <c r="E92" s="6">
        <v>107.809</v>
      </c>
    </row>
    <row r="93" spans="1:5" ht="12.75" customHeight="1" x14ac:dyDescent="0.2">
      <c r="A93" s="4">
        <v>44683</v>
      </c>
      <c r="B93" s="6">
        <v>86.245999999999995</v>
      </c>
      <c r="C93" s="6">
        <v>92.661000000000001</v>
      </c>
      <c r="D93" s="6">
        <v>84.004000000000005</v>
      </c>
      <c r="E93" s="6">
        <v>106.35899999999999</v>
      </c>
    </row>
    <row r="94" spans="1:5" ht="12.75" customHeight="1" x14ac:dyDescent="0.2">
      <c r="A94" s="4">
        <v>44684</v>
      </c>
      <c r="B94" s="6">
        <v>86.614999999999995</v>
      </c>
      <c r="C94" s="6">
        <v>93.227000000000004</v>
      </c>
      <c r="D94" s="6">
        <v>83.688999999999993</v>
      </c>
      <c r="E94" s="6">
        <v>107.723</v>
      </c>
    </row>
    <row r="95" spans="1:5" ht="12.75" customHeight="1" x14ac:dyDescent="0.2">
      <c r="A95" s="4">
        <v>44685</v>
      </c>
      <c r="B95" s="6">
        <v>89.192999999999998</v>
      </c>
      <c r="C95" s="6">
        <v>92.400999999999996</v>
      </c>
      <c r="D95" s="6">
        <v>82.656000000000006</v>
      </c>
      <c r="E95" s="6">
        <v>108.239</v>
      </c>
    </row>
    <row r="96" spans="1:5" ht="12.75" customHeight="1" x14ac:dyDescent="0.2">
      <c r="A96" s="4">
        <v>44686</v>
      </c>
      <c r="B96" s="6">
        <v>85.905000000000001</v>
      </c>
      <c r="C96" s="6">
        <v>92.081999999999994</v>
      </c>
      <c r="D96" s="6">
        <v>81.661000000000001</v>
      </c>
      <c r="E96" s="6">
        <v>107.88</v>
      </c>
    </row>
    <row r="97" spans="1:5" ht="12.75" customHeight="1" x14ac:dyDescent="0.2">
      <c r="A97" s="4">
        <v>44687</v>
      </c>
      <c r="B97" s="6">
        <v>85.322000000000003</v>
      </c>
      <c r="C97" s="6">
        <v>90.674999999999997</v>
      </c>
      <c r="D97" s="6">
        <v>78.188999999999993</v>
      </c>
      <c r="E97" s="6">
        <v>106.583</v>
      </c>
    </row>
    <row r="98" spans="1:5" ht="12.75" customHeight="1" x14ac:dyDescent="0.2">
      <c r="A98" s="4">
        <v>44690</v>
      </c>
      <c r="B98" s="6">
        <v>82.44</v>
      </c>
      <c r="C98" s="6">
        <v>88.248000000000005</v>
      </c>
      <c r="D98" s="6">
        <v>77.52</v>
      </c>
      <c r="E98" s="6">
        <v>103.11199999999999</v>
      </c>
    </row>
    <row r="99" spans="1:5" ht="12.75" customHeight="1" x14ac:dyDescent="0.2">
      <c r="A99" s="4">
        <v>44691</v>
      </c>
      <c r="B99" s="6">
        <v>82.650999999999996</v>
      </c>
      <c r="C99" s="6">
        <v>88.884</v>
      </c>
      <c r="D99" s="6">
        <v>76.453999999999994</v>
      </c>
      <c r="E99" s="6">
        <v>103.57599999999999</v>
      </c>
    </row>
    <row r="100" spans="1:5" ht="12.75" customHeight="1" x14ac:dyDescent="0.2">
      <c r="A100" s="4">
        <v>44692</v>
      </c>
      <c r="B100" s="6">
        <v>81.198999999999998</v>
      </c>
      <c r="C100" s="6">
        <v>90.325999999999993</v>
      </c>
      <c r="D100" s="6">
        <v>77.328000000000003</v>
      </c>
      <c r="E100" s="6">
        <v>105.04900000000001</v>
      </c>
    </row>
    <row r="101" spans="1:5" ht="12.75" customHeight="1" x14ac:dyDescent="0.2">
      <c r="A101" s="4">
        <v>44693</v>
      </c>
      <c r="B101" s="6">
        <v>81.204999999999998</v>
      </c>
      <c r="C101" s="6">
        <v>89.525000000000006</v>
      </c>
      <c r="D101" s="6">
        <v>75.759</v>
      </c>
      <c r="E101" s="6">
        <v>105.137</v>
      </c>
    </row>
    <row r="102" spans="1:5" ht="12.75" customHeight="1" x14ac:dyDescent="0.2">
      <c r="A102" s="4">
        <v>44694</v>
      </c>
      <c r="B102" s="6">
        <v>83.302999999999997</v>
      </c>
      <c r="C102" s="6">
        <v>91.397000000000006</v>
      </c>
      <c r="D102" s="6">
        <v>78.063000000000002</v>
      </c>
      <c r="E102" s="6">
        <v>107.27500000000001</v>
      </c>
    </row>
    <row r="103" spans="1:5" ht="12.75" customHeight="1" x14ac:dyDescent="0.2">
      <c r="A103" s="4">
        <v>44697</v>
      </c>
      <c r="B103" s="6">
        <v>82.873999999999995</v>
      </c>
      <c r="C103" s="6">
        <v>91.492000000000004</v>
      </c>
      <c r="D103" s="6">
        <v>78.144999999999996</v>
      </c>
      <c r="E103" s="6">
        <v>107.447</v>
      </c>
    </row>
    <row r="104" spans="1:5" ht="12.75" customHeight="1" x14ac:dyDescent="0.2">
      <c r="A104" s="4">
        <v>44698</v>
      </c>
      <c r="B104" s="6">
        <v>84.56</v>
      </c>
      <c r="C104" s="6">
        <v>92.5</v>
      </c>
      <c r="D104" s="6">
        <v>81.051000000000002</v>
      </c>
      <c r="E104" s="6">
        <v>107.447</v>
      </c>
    </row>
    <row r="105" spans="1:5" ht="12.75" customHeight="1" x14ac:dyDescent="0.2">
      <c r="A105" s="4">
        <v>44699</v>
      </c>
      <c r="B105" s="6">
        <v>81.132999999999996</v>
      </c>
      <c r="C105" s="6">
        <v>91.429000000000002</v>
      </c>
      <c r="D105" s="6">
        <v>80.885999999999996</v>
      </c>
      <c r="E105" s="6">
        <v>109.244</v>
      </c>
    </row>
    <row r="106" spans="1:5" ht="12.75" customHeight="1" x14ac:dyDescent="0.2">
      <c r="A106" s="4">
        <v>44700</v>
      </c>
      <c r="B106" s="6">
        <v>80.769000000000005</v>
      </c>
      <c r="C106" s="6">
        <v>90.116</v>
      </c>
      <c r="D106" s="6">
        <v>79.272000000000006</v>
      </c>
      <c r="E106" s="6">
        <v>107.342</v>
      </c>
    </row>
    <row r="107" spans="1:5" ht="12.75" customHeight="1" x14ac:dyDescent="0.2">
      <c r="A107" s="4">
        <v>44701</v>
      </c>
      <c r="B107" s="6">
        <v>80.784000000000006</v>
      </c>
      <c r="C107" s="6">
        <v>90.759</v>
      </c>
      <c r="D107" s="6">
        <v>81.486999999999995</v>
      </c>
      <c r="E107" s="6">
        <v>109.184</v>
      </c>
    </row>
    <row r="108" spans="1:5" ht="12.75" customHeight="1" x14ac:dyDescent="0.2">
      <c r="A108" s="4">
        <v>44704</v>
      </c>
      <c r="B108" s="6">
        <v>82.245000000000005</v>
      </c>
      <c r="C108" s="6">
        <v>92.043999999999997</v>
      </c>
      <c r="D108" s="6">
        <v>80.555000000000007</v>
      </c>
      <c r="E108" s="6">
        <v>109.807</v>
      </c>
    </row>
    <row r="109" spans="1:5" ht="12.75" customHeight="1" x14ac:dyDescent="0.2">
      <c r="A109" s="4">
        <v>44705</v>
      </c>
      <c r="B109" s="6">
        <v>81.432000000000002</v>
      </c>
      <c r="C109" s="6">
        <v>91.277000000000001</v>
      </c>
      <c r="D109" s="6">
        <v>78.331000000000003</v>
      </c>
      <c r="E109" s="6">
        <v>109.95</v>
      </c>
    </row>
    <row r="110" spans="1:5" ht="12.75" customHeight="1" x14ac:dyDescent="0.2">
      <c r="A110" s="4">
        <v>44706</v>
      </c>
      <c r="B110" s="6">
        <v>82.272999999999996</v>
      </c>
      <c r="C110" s="6">
        <v>91.725999999999999</v>
      </c>
      <c r="D110" s="6">
        <v>78.631</v>
      </c>
      <c r="E110" s="6">
        <v>111.898</v>
      </c>
    </row>
    <row r="111" spans="1:5" ht="12.75" customHeight="1" x14ac:dyDescent="0.2">
      <c r="A111" s="4">
        <v>44707</v>
      </c>
      <c r="B111" s="6">
        <v>83.954999999999998</v>
      </c>
      <c r="C111" s="6">
        <v>92.509</v>
      </c>
      <c r="D111" s="6">
        <v>79.091999999999999</v>
      </c>
      <c r="E111" s="6">
        <v>111.898</v>
      </c>
    </row>
    <row r="112" spans="1:5" ht="12.75" customHeight="1" x14ac:dyDescent="0.2">
      <c r="A112" s="4">
        <v>44708</v>
      </c>
      <c r="B112" s="6">
        <v>86.096999999999994</v>
      </c>
      <c r="C112" s="6">
        <v>93.635000000000005</v>
      </c>
      <c r="D112" s="6">
        <v>81.165999999999997</v>
      </c>
      <c r="E112" s="6">
        <v>112.538</v>
      </c>
    </row>
    <row r="113" spans="1:5" ht="12.75" customHeight="1" x14ac:dyDescent="0.2">
      <c r="A113" s="4">
        <v>44711</v>
      </c>
      <c r="B113" s="6">
        <v>86.096999999999994</v>
      </c>
      <c r="C113" s="6">
        <v>94.41</v>
      </c>
      <c r="D113" s="6">
        <v>82.765000000000001</v>
      </c>
      <c r="E113" s="6">
        <v>112.407</v>
      </c>
    </row>
    <row r="114" spans="1:5" ht="12.75" customHeight="1" x14ac:dyDescent="0.2">
      <c r="A114" s="4">
        <v>44712</v>
      </c>
      <c r="B114" s="6">
        <v>85.512</v>
      </c>
      <c r="C114" s="6">
        <v>93.593000000000004</v>
      </c>
      <c r="D114" s="6">
        <v>84.893000000000001</v>
      </c>
      <c r="E114" s="6">
        <v>113.578</v>
      </c>
    </row>
    <row r="115" spans="1:5" ht="12.75" customHeight="1" x14ac:dyDescent="0.2">
      <c r="A115" s="4">
        <v>44713</v>
      </c>
      <c r="B115" s="6">
        <v>84.873999999999995</v>
      </c>
      <c r="C115" s="6">
        <v>92.804000000000002</v>
      </c>
      <c r="D115" s="6">
        <v>84.358999999999995</v>
      </c>
      <c r="E115" s="6">
        <v>111.619</v>
      </c>
    </row>
    <row r="116" spans="1:5" ht="12.75" customHeight="1" x14ac:dyDescent="0.2">
      <c r="A116" s="4">
        <v>44714</v>
      </c>
      <c r="B116" s="6">
        <v>86.578000000000003</v>
      </c>
      <c r="C116" s="6">
        <v>93.358999999999995</v>
      </c>
      <c r="D116" s="6">
        <v>83.968999999999994</v>
      </c>
      <c r="E116" s="6">
        <v>111.482</v>
      </c>
    </row>
    <row r="117" spans="1:5" ht="12.75" customHeight="1" x14ac:dyDescent="0.2">
      <c r="A117" s="4">
        <v>44715</v>
      </c>
      <c r="B117" s="6">
        <v>85.129000000000005</v>
      </c>
      <c r="C117" s="6">
        <v>93.194000000000003</v>
      </c>
      <c r="D117" s="6">
        <v>83.817999999999998</v>
      </c>
      <c r="E117" s="6">
        <v>111.59099999999999</v>
      </c>
    </row>
    <row r="118" spans="1:5" ht="12.75" customHeight="1" x14ac:dyDescent="0.2">
      <c r="A118" s="4">
        <v>44718</v>
      </c>
      <c r="B118" s="6">
        <v>85.402000000000001</v>
      </c>
      <c r="C118" s="6">
        <v>94.004000000000005</v>
      </c>
      <c r="D118" s="6">
        <v>86.418000000000006</v>
      </c>
      <c r="E118" s="6">
        <v>111.59099999999999</v>
      </c>
    </row>
    <row r="119" spans="1:5" ht="12.75" customHeight="1" x14ac:dyDescent="0.2">
      <c r="A119" s="4">
        <v>44719</v>
      </c>
      <c r="B119" s="6">
        <v>86.253</v>
      </c>
      <c r="C119" s="6">
        <v>93.804000000000002</v>
      </c>
      <c r="D119" s="6">
        <v>86.691999999999993</v>
      </c>
      <c r="E119" s="6">
        <v>112.10599999999999</v>
      </c>
    </row>
    <row r="120" spans="1:5" ht="12.75" customHeight="1" x14ac:dyDescent="0.2">
      <c r="A120" s="4">
        <v>44720</v>
      </c>
      <c r="B120" s="6">
        <v>85.347999999999999</v>
      </c>
      <c r="C120" s="6">
        <v>93.468000000000004</v>
      </c>
      <c r="D120" s="6">
        <v>89.811999999999998</v>
      </c>
      <c r="E120" s="6">
        <v>111.879</v>
      </c>
    </row>
    <row r="121" spans="1:5" ht="12.75" customHeight="1" x14ac:dyDescent="0.2">
      <c r="A121" s="4">
        <v>44721</v>
      </c>
      <c r="B121" s="6">
        <v>83.275000000000006</v>
      </c>
      <c r="C121" s="6">
        <v>92.046999999999997</v>
      </c>
      <c r="D121" s="6">
        <v>88.878</v>
      </c>
      <c r="E121" s="6">
        <v>111.886</v>
      </c>
    </row>
    <row r="122" spans="1:5" ht="12.75" customHeight="1" x14ac:dyDescent="0.2">
      <c r="A122" s="4">
        <v>44722</v>
      </c>
      <c r="B122" s="6">
        <v>80.808000000000007</v>
      </c>
      <c r="C122" s="6">
        <v>89.724000000000004</v>
      </c>
      <c r="D122" s="6">
        <v>89.201999999999998</v>
      </c>
      <c r="E122" s="6">
        <v>109.58499999999999</v>
      </c>
    </row>
    <row r="123" spans="1:5" ht="12.75" customHeight="1" x14ac:dyDescent="0.2">
      <c r="A123" s="4">
        <v>44725</v>
      </c>
      <c r="B123" s="6">
        <v>77.578000000000003</v>
      </c>
      <c r="C123" s="6">
        <v>87.808999999999997</v>
      </c>
      <c r="D123" s="6">
        <v>85.742000000000004</v>
      </c>
      <c r="E123" s="6">
        <v>106.503</v>
      </c>
    </row>
    <row r="124" spans="1:5" ht="12.75" customHeight="1" x14ac:dyDescent="0.2">
      <c r="A124" s="4">
        <v>44726</v>
      </c>
      <c r="B124" s="6">
        <v>77.314999999999998</v>
      </c>
      <c r="C124" s="6">
        <v>86.975999999999999</v>
      </c>
      <c r="D124" s="6">
        <v>86.218000000000004</v>
      </c>
      <c r="E124" s="6">
        <v>109.65900000000001</v>
      </c>
    </row>
    <row r="125" spans="1:5" ht="12.75" customHeight="1" x14ac:dyDescent="0.2">
      <c r="A125" s="4">
        <v>44727</v>
      </c>
      <c r="B125" s="6">
        <v>78.504999999999995</v>
      </c>
      <c r="C125" s="6">
        <v>88.08</v>
      </c>
      <c r="D125" s="6">
        <v>87.593999999999994</v>
      </c>
      <c r="E125" s="6">
        <v>110.199</v>
      </c>
    </row>
    <row r="126" spans="1:5" ht="12.75" customHeight="1" x14ac:dyDescent="0.2">
      <c r="A126" s="4">
        <v>44728</v>
      </c>
      <c r="B126" s="6">
        <v>75.879000000000005</v>
      </c>
      <c r="C126" s="6">
        <v>85.5</v>
      </c>
      <c r="D126" s="6">
        <v>85.525000000000006</v>
      </c>
      <c r="E126" s="6">
        <v>107.59099999999999</v>
      </c>
    </row>
    <row r="127" spans="1:5" ht="12.75" customHeight="1" x14ac:dyDescent="0.2">
      <c r="A127" s="4">
        <v>44729</v>
      </c>
      <c r="B127" s="6">
        <v>76.131</v>
      </c>
      <c r="C127" s="6">
        <v>85.558000000000007</v>
      </c>
      <c r="D127" s="6">
        <v>86.76</v>
      </c>
      <c r="E127" s="6">
        <v>107.753</v>
      </c>
    </row>
    <row r="128" spans="1:5" ht="12.75" customHeight="1" x14ac:dyDescent="0.2">
      <c r="A128" s="4">
        <v>44732</v>
      </c>
      <c r="B128" s="6">
        <v>76.131</v>
      </c>
      <c r="C128" s="6">
        <v>86.447000000000003</v>
      </c>
      <c r="D128" s="6">
        <v>87.134</v>
      </c>
      <c r="E128" s="6">
        <v>109.372</v>
      </c>
    </row>
    <row r="129" spans="1:5" ht="12.75" customHeight="1" x14ac:dyDescent="0.2">
      <c r="A129" s="4">
        <v>44733</v>
      </c>
      <c r="B129" s="6">
        <v>77.995999999999995</v>
      </c>
      <c r="C129" s="6">
        <v>86.745999999999995</v>
      </c>
      <c r="D129" s="6">
        <v>88.85</v>
      </c>
      <c r="E129" s="6">
        <v>107.616</v>
      </c>
    </row>
    <row r="130" spans="1:5" ht="12.75" customHeight="1" x14ac:dyDescent="0.2">
      <c r="A130" s="4">
        <v>44734</v>
      </c>
      <c r="B130" s="6">
        <v>77.908000000000001</v>
      </c>
      <c r="C130" s="6">
        <v>86.167000000000002</v>
      </c>
      <c r="D130" s="6">
        <v>86.643000000000001</v>
      </c>
      <c r="E130" s="6">
        <v>104.03400000000001</v>
      </c>
    </row>
    <row r="131" spans="1:5" ht="12.75" customHeight="1" x14ac:dyDescent="0.2">
      <c r="A131" s="4">
        <v>44735</v>
      </c>
      <c r="B131" s="6">
        <v>78.742000000000004</v>
      </c>
      <c r="C131" s="6">
        <v>85.31</v>
      </c>
      <c r="D131" s="6">
        <v>88.42</v>
      </c>
      <c r="E131" s="6">
        <v>103.121</v>
      </c>
    </row>
    <row r="132" spans="1:5" ht="12.75" customHeight="1" x14ac:dyDescent="0.2">
      <c r="A132" s="4">
        <v>44736</v>
      </c>
      <c r="B132" s="6">
        <v>81.183000000000007</v>
      </c>
      <c r="C132" s="6">
        <v>87.546999999999997</v>
      </c>
      <c r="D132" s="6">
        <v>90.72</v>
      </c>
      <c r="E132" s="6">
        <v>103.52200000000001</v>
      </c>
    </row>
    <row r="133" spans="1:5" ht="12.75" customHeight="1" x14ac:dyDescent="0.2">
      <c r="A133" s="4">
        <v>44739</v>
      </c>
      <c r="B133" s="6">
        <v>80.92</v>
      </c>
      <c r="C133" s="6">
        <v>88.174999999999997</v>
      </c>
      <c r="D133" s="6">
        <v>92.206000000000003</v>
      </c>
      <c r="E133" s="6">
        <v>105.327</v>
      </c>
    </row>
    <row r="134" spans="1:5" ht="12.75" customHeight="1" x14ac:dyDescent="0.2">
      <c r="A134" s="4">
        <v>44740</v>
      </c>
      <c r="B134" s="6">
        <v>79.244</v>
      </c>
      <c r="C134" s="6">
        <v>88.322999999999993</v>
      </c>
      <c r="D134" s="6">
        <v>92.57</v>
      </c>
      <c r="E134" s="6">
        <v>108.3</v>
      </c>
    </row>
    <row r="135" spans="1:5" ht="12.75" customHeight="1" x14ac:dyDescent="0.2">
      <c r="A135" s="4">
        <v>44741</v>
      </c>
      <c r="B135" s="6">
        <v>79.165999999999997</v>
      </c>
      <c r="C135" s="6">
        <v>87.793999999999997</v>
      </c>
      <c r="D135" s="6">
        <v>90.915000000000006</v>
      </c>
      <c r="E135" s="6">
        <v>108.102</v>
      </c>
    </row>
    <row r="136" spans="1:5" ht="12.75" customHeight="1" x14ac:dyDescent="0.2">
      <c r="A136" s="4">
        <v>44742</v>
      </c>
      <c r="B136" s="6">
        <v>78.433999999999997</v>
      </c>
      <c r="C136" s="6">
        <v>86.429000000000002</v>
      </c>
      <c r="D136" s="6">
        <v>90.584999999999994</v>
      </c>
      <c r="E136" s="6">
        <v>105.3</v>
      </c>
    </row>
    <row r="137" spans="1:5" ht="12.75" customHeight="1" x14ac:dyDescent="0.2">
      <c r="A137" s="4">
        <v>44743</v>
      </c>
      <c r="B137" s="6">
        <v>79.299000000000007</v>
      </c>
      <c r="C137" s="6">
        <v>86.572000000000003</v>
      </c>
      <c r="D137" s="6">
        <v>90.617000000000004</v>
      </c>
      <c r="E137" s="6">
        <v>104.31</v>
      </c>
    </row>
    <row r="138" spans="1:5" ht="12.75" customHeight="1" x14ac:dyDescent="0.2">
      <c r="A138" s="4">
        <v>44746</v>
      </c>
      <c r="B138" s="6">
        <v>79.299000000000007</v>
      </c>
      <c r="C138" s="6">
        <v>86.998999999999995</v>
      </c>
      <c r="D138" s="6">
        <v>90.903999999999996</v>
      </c>
      <c r="E138" s="6">
        <v>107.746</v>
      </c>
    </row>
    <row r="139" spans="1:5" ht="12.75" customHeight="1" x14ac:dyDescent="0.2">
      <c r="A139" s="4">
        <v>44747</v>
      </c>
      <c r="B139" s="6">
        <v>79.545000000000002</v>
      </c>
      <c r="C139" s="6">
        <v>85.054000000000002</v>
      </c>
      <c r="D139" s="6">
        <v>91.165000000000006</v>
      </c>
      <c r="E139" s="6">
        <v>104.871</v>
      </c>
    </row>
    <row r="140" spans="1:5" ht="12.75" customHeight="1" x14ac:dyDescent="0.2">
      <c r="A140" s="4">
        <v>44748</v>
      </c>
      <c r="B140" s="6">
        <v>79.778000000000006</v>
      </c>
      <c r="C140" s="6">
        <v>86.257999999999996</v>
      </c>
      <c r="D140" s="6">
        <v>89.971000000000004</v>
      </c>
      <c r="E140" s="6">
        <v>103.339</v>
      </c>
    </row>
    <row r="141" spans="1:5" ht="12.75" customHeight="1" x14ac:dyDescent="0.2">
      <c r="A141" s="4">
        <v>44749</v>
      </c>
      <c r="B141" s="6">
        <v>81.043000000000006</v>
      </c>
      <c r="C141" s="6">
        <v>87.644999999999996</v>
      </c>
      <c r="D141" s="6">
        <v>90.533000000000001</v>
      </c>
      <c r="E141" s="6">
        <v>106.504</v>
      </c>
    </row>
    <row r="142" spans="1:5" ht="12.75" customHeight="1" x14ac:dyDescent="0.2">
      <c r="A142" s="4">
        <v>44750</v>
      </c>
      <c r="B142" s="6">
        <v>80.966999999999999</v>
      </c>
      <c r="C142" s="6">
        <v>88.116</v>
      </c>
      <c r="D142" s="6">
        <v>90.852000000000004</v>
      </c>
      <c r="E142" s="6">
        <v>105.639</v>
      </c>
    </row>
    <row r="143" spans="1:5" ht="12.75" customHeight="1" x14ac:dyDescent="0.2">
      <c r="A143" s="4">
        <v>44753</v>
      </c>
      <c r="B143" s="6">
        <v>79.974000000000004</v>
      </c>
      <c r="C143" s="6">
        <v>87.671999999999997</v>
      </c>
      <c r="D143" s="6">
        <v>87.837999999999994</v>
      </c>
      <c r="E143" s="6">
        <v>106.432</v>
      </c>
    </row>
    <row r="144" spans="1:5" ht="12.75" customHeight="1" x14ac:dyDescent="0.2">
      <c r="A144" s="4">
        <v>44754</v>
      </c>
      <c r="B144" s="6">
        <v>79.224000000000004</v>
      </c>
      <c r="C144" s="6">
        <v>87.951999999999998</v>
      </c>
      <c r="D144" s="6">
        <v>86.474000000000004</v>
      </c>
      <c r="E144" s="6">
        <v>106.345</v>
      </c>
    </row>
    <row r="145" spans="1:5" ht="12.75" customHeight="1" x14ac:dyDescent="0.2">
      <c r="A145" s="4">
        <v>44755</v>
      </c>
      <c r="B145" s="6">
        <v>78.879000000000005</v>
      </c>
      <c r="C145" s="6">
        <v>87.111000000000004</v>
      </c>
      <c r="D145" s="6">
        <v>86.382999999999996</v>
      </c>
      <c r="E145" s="6">
        <v>105.539</v>
      </c>
    </row>
    <row r="146" spans="1:5" ht="12.75" customHeight="1" x14ac:dyDescent="0.2">
      <c r="A146" s="4">
        <v>44756</v>
      </c>
      <c r="B146" s="6">
        <v>78.606999999999999</v>
      </c>
      <c r="C146" s="6">
        <v>85.825999999999993</v>
      </c>
      <c r="D146" s="6">
        <v>86.418999999999997</v>
      </c>
      <c r="E146" s="6">
        <v>102.434</v>
      </c>
    </row>
    <row r="147" spans="1:5" ht="12.75" customHeight="1" x14ac:dyDescent="0.2">
      <c r="A147" s="4">
        <v>44757</v>
      </c>
      <c r="B147" s="6">
        <v>80.14</v>
      </c>
      <c r="C147" s="6">
        <v>87.391000000000005</v>
      </c>
      <c r="D147" s="6">
        <v>84.311999999999998</v>
      </c>
      <c r="E147" s="6">
        <v>102.947</v>
      </c>
    </row>
    <row r="148" spans="1:5" ht="12.75" customHeight="1" x14ac:dyDescent="0.2">
      <c r="A148" s="4">
        <v>44760</v>
      </c>
      <c r="B148" s="6">
        <v>79.5</v>
      </c>
      <c r="C148" s="6">
        <v>88.197000000000003</v>
      </c>
      <c r="D148" s="6">
        <v>86.161000000000001</v>
      </c>
      <c r="E148" s="6">
        <v>105.669</v>
      </c>
    </row>
    <row r="149" spans="1:5" ht="12.75" customHeight="1" x14ac:dyDescent="0.2">
      <c r="A149" s="4">
        <v>44761</v>
      </c>
      <c r="B149" s="6">
        <v>81.704999999999998</v>
      </c>
      <c r="C149" s="6">
        <v>89.460999999999999</v>
      </c>
      <c r="D149" s="6">
        <v>85.483999999999995</v>
      </c>
      <c r="E149" s="6">
        <v>105.408</v>
      </c>
    </row>
    <row r="150" spans="1:5" ht="12.75" customHeight="1" x14ac:dyDescent="0.2">
      <c r="A150" s="4">
        <v>44762</v>
      </c>
      <c r="B150" s="6">
        <v>82.29</v>
      </c>
      <c r="C150" s="6">
        <v>89.2</v>
      </c>
      <c r="D150" s="6">
        <v>86.316999999999993</v>
      </c>
      <c r="E150" s="6">
        <v>106.04900000000001</v>
      </c>
    </row>
    <row r="151" spans="1:5" ht="12.75" customHeight="1" x14ac:dyDescent="0.2">
      <c r="A151" s="4">
        <v>44763</v>
      </c>
      <c r="B151" s="6">
        <v>83.134</v>
      </c>
      <c r="C151" s="6">
        <v>89.55</v>
      </c>
      <c r="D151" s="6">
        <v>85.673000000000002</v>
      </c>
      <c r="E151" s="6">
        <v>103.136</v>
      </c>
    </row>
    <row r="152" spans="1:5" ht="12.75" customHeight="1" x14ac:dyDescent="0.2">
      <c r="A152" s="4">
        <v>44764</v>
      </c>
      <c r="B152" s="6">
        <v>82.274000000000001</v>
      </c>
      <c r="C152" s="6">
        <v>89.632999999999996</v>
      </c>
      <c r="D152" s="6">
        <v>85.283000000000001</v>
      </c>
      <c r="E152" s="6">
        <v>104.84699999999999</v>
      </c>
    </row>
    <row r="153" spans="1:5" ht="12.75" customHeight="1" x14ac:dyDescent="0.2">
      <c r="A153" s="4">
        <v>44767</v>
      </c>
      <c r="B153" s="6">
        <v>82.356999999999999</v>
      </c>
      <c r="C153" s="6">
        <v>89.778000000000006</v>
      </c>
      <c r="D153" s="6">
        <v>84.67</v>
      </c>
      <c r="E153" s="6">
        <v>105.03</v>
      </c>
    </row>
    <row r="154" spans="1:5" ht="12.75" customHeight="1" x14ac:dyDescent="0.2">
      <c r="A154" s="4">
        <v>44768</v>
      </c>
      <c r="B154" s="6">
        <v>81.335999999999999</v>
      </c>
      <c r="C154" s="6">
        <v>89.478999999999999</v>
      </c>
      <c r="D154" s="6">
        <v>85.751999999999995</v>
      </c>
      <c r="E154" s="6">
        <v>106.401</v>
      </c>
    </row>
    <row r="155" spans="1:5" ht="12.75" customHeight="1" x14ac:dyDescent="0.2">
      <c r="A155" s="4">
        <v>44769</v>
      </c>
      <c r="B155" s="6">
        <v>83.504000000000005</v>
      </c>
      <c r="C155" s="6">
        <v>89.887</v>
      </c>
      <c r="D155" s="6">
        <v>84.721999999999994</v>
      </c>
      <c r="E155" s="6">
        <v>106.605</v>
      </c>
    </row>
    <row r="156" spans="1:5" ht="12.75" customHeight="1" x14ac:dyDescent="0.2">
      <c r="A156" s="4">
        <v>44770</v>
      </c>
      <c r="B156" s="6">
        <v>84.533000000000001</v>
      </c>
      <c r="C156" s="6">
        <v>90.611999999999995</v>
      </c>
      <c r="D156" s="6">
        <v>84.542000000000002</v>
      </c>
      <c r="E156" s="6">
        <v>106.932</v>
      </c>
    </row>
    <row r="157" spans="1:5" ht="12.75" customHeight="1" x14ac:dyDescent="0.2">
      <c r="A157" s="4">
        <v>44771</v>
      </c>
      <c r="B157" s="6">
        <v>85.748999999999995</v>
      </c>
      <c r="C157" s="6">
        <v>91.730999999999995</v>
      </c>
      <c r="D157" s="6">
        <v>82.153000000000006</v>
      </c>
      <c r="E157" s="6">
        <v>109.253</v>
      </c>
    </row>
    <row r="158" spans="1:5" ht="12.75" customHeight="1" x14ac:dyDescent="0.2">
      <c r="A158" s="4">
        <v>44774</v>
      </c>
      <c r="B158" s="6">
        <v>85.531000000000006</v>
      </c>
      <c r="C158" s="6">
        <v>91.58</v>
      </c>
      <c r="D158" s="6">
        <v>81.709999999999994</v>
      </c>
      <c r="E158" s="6">
        <v>107.89400000000001</v>
      </c>
    </row>
    <row r="159" spans="1:5" ht="12.75" customHeight="1" x14ac:dyDescent="0.2">
      <c r="A159" s="4">
        <v>44775</v>
      </c>
      <c r="B159" s="6">
        <v>85.04</v>
      </c>
      <c r="C159" s="6">
        <v>91.295000000000002</v>
      </c>
      <c r="D159" s="6">
        <v>79.984999999999999</v>
      </c>
      <c r="E159" s="6">
        <v>108.73099999999999</v>
      </c>
    </row>
    <row r="160" spans="1:5" ht="12.75" customHeight="1" x14ac:dyDescent="0.2">
      <c r="A160" s="4">
        <v>44776</v>
      </c>
      <c r="B160" s="6">
        <v>86.43</v>
      </c>
      <c r="C160" s="6">
        <v>91.787000000000006</v>
      </c>
      <c r="D160" s="6">
        <v>80.438999999999993</v>
      </c>
      <c r="E160" s="6">
        <v>108.221</v>
      </c>
    </row>
    <row r="161" spans="1:5" ht="12.75" customHeight="1" x14ac:dyDescent="0.2">
      <c r="A161" s="4">
        <v>44777</v>
      </c>
      <c r="B161" s="6">
        <v>86.406999999999996</v>
      </c>
      <c r="C161" s="6">
        <v>92.155000000000001</v>
      </c>
      <c r="D161" s="6">
        <v>82.156999999999996</v>
      </c>
      <c r="E161" s="6">
        <v>106.95399999999999</v>
      </c>
    </row>
    <row r="162" spans="1:5" ht="12.75" customHeight="1" x14ac:dyDescent="0.2">
      <c r="A162" s="4">
        <v>44778</v>
      </c>
      <c r="B162" s="6">
        <v>86.305999999999997</v>
      </c>
      <c r="C162" s="6">
        <v>91.507999999999996</v>
      </c>
      <c r="D162" s="6">
        <v>82.314999999999998</v>
      </c>
      <c r="E162" s="6">
        <v>107.863</v>
      </c>
    </row>
    <row r="163" spans="1:5" ht="12.75" customHeight="1" x14ac:dyDescent="0.2">
      <c r="A163" s="4">
        <v>44781</v>
      </c>
      <c r="B163" s="6">
        <v>86.230999999999995</v>
      </c>
      <c r="C163" s="6">
        <v>92.082999999999998</v>
      </c>
      <c r="D163" s="6">
        <v>81.302000000000007</v>
      </c>
      <c r="E163" s="6">
        <v>107.634</v>
      </c>
    </row>
    <row r="164" spans="1:5" ht="12.75" customHeight="1" x14ac:dyDescent="0.2">
      <c r="A164" s="4">
        <v>44782</v>
      </c>
      <c r="B164" s="6">
        <v>85.798000000000002</v>
      </c>
      <c r="C164" s="6">
        <v>91.593000000000004</v>
      </c>
      <c r="D164" s="6">
        <v>80.968999999999994</v>
      </c>
      <c r="E164" s="6">
        <v>109.25700000000001</v>
      </c>
    </row>
    <row r="165" spans="1:5" ht="12.75" customHeight="1" x14ac:dyDescent="0.2">
      <c r="A165" s="4">
        <v>44783</v>
      </c>
      <c r="B165" s="6">
        <v>87.748000000000005</v>
      </c>
      <c r="C165" s="6">
        <v>92.263999999999996</v>
      </c>
      <c r="D165" s="6">
        <v>79.552000000000007</v>
      </c>
      <c r="E165" s="6">
        <v>107.925</v>
      </c>
    </row>
    <row r="166" spans="1:5" ht="12.75" customHeight="1" x14ac:dyDescent="0.2">
      <c r="A166" s="4">
        <v>44784</v>
      </c>
      <c r="B166" s="6">
        <v>87.665000000000006</v>
      </c>
      <c r="C166" s="6">
        <v>92.432000000000002</v>
      </c>
      <c r="D166" s="6">
        <v>81.763000000000005</v>
      </c>
      <c r="E166" s="6">
        <v>109.68600000000001</v>
      </c>
    </row>
    <row r="167" spans="1:5" ht="12.75" customHeight="1" x14ac:dyDescent="0.2">
      <c r="A167" s="4">
        <v>44785</v>
      </c>
      <c r="B167" s="6">
        <v>89.210999999999999</v>
      </c>
      <c r="C167" s="6">
        <v>92.524000000000001</v>
      </c>
      <c r="D167" s="6">
        <v>82.061000000000007</v>
      </c>
      <c r="E167" s="6">
        <v>108.965</v>
      </c>
    </row>
    <row r="168" spans="1:5" ht="12.75" customHeight="1" x14ac:dyDescent="0.2">
      <c r="A168" s="4">
        <v>44788</v>
      </c>
      <c r="B168" s="6">
        <v>89.56</v>
      </c>
      <c r="C168" s="6">
        <v>92.772000000000006</v>
      </c>
      <c r="D168" s="6">
        <v>81.64</v>
      </c>
      <c r="E168" s="6">
        <v>108.004</v>
      </c>
    </row>
    <row r="169" spans="1:5" ht="12.75" customHeight="1" x14ac:dyDescent="0.2">
      <c r="A169" s="4">
        <v>44789</v>
      </c>
      <c r="B169" s="6">
        <v>89.704999999999998</v>
      </c>
      <c r="C169" s="6">
        <v>92.954999999999998</v>
      </c>
      <c r="D169" s="6">
        <v>80.989999999999995</v>
      </c>
      <c r="E169" s="6">
        <v>109.976</v>
      </c>
    </row>
    <row r="170" spans="1:5" ht="12.75" customHeight="1" x14ac:dyDescent="0.2">
      <c r="A170" s="4">
        <v>44790</v>
      </c>
      <c r="B170" s="6">
        <v>89.003</v>
      </c>
      <c r="C170" s="6">
        <v>92.263000000000005</v>
      </c>
      <c r="D170" s="6">
        <v>81.194999999999993</v>
      </c>
      <c r="E170" s="6">
        <v>109.664</v>
      </c>
    </row>
    <row r="171" spans="1:5" ht="12.75" customHeight="1" x14ac:dyDescent="0.2">
      <c r="A171" s="4">
        <v>44791</v>
      </c>
      <c r="B171" s="6">
        <v>89.200999999999993</v>
      </c>
      <c r="C171" s="6">
        <v>92.641999999999996</v>
      </c>
      <c r="D171" s="6">
        <v>80.697999999999993</v>
      </c>
      <c r="E171" s="6">
        <v>110.95399999999999</v>
      </c>
    </row>
    <row r="172" spans="1:5" ht="12.75" customHeight="1" x14ac:dyDescent="0.2">
      <c r="A172" s="4">
        <v>44792</v>
      </c>
      <c r="B172" s="6">
        <v>87.986999999999995</v>
      </c>
      <c r="C172" s="6">
        <v>92.168999999999997</v>
      </c>
      <c r="D172" s="6">
        <v>80.650999999999996</v>
      </c>
      <c r="E172" s="6">
        <v>111.63800000000001</v>
      </c>
    </row>
    <row r="173" spans="1:5" ht="12.75" customHeight="1" x14ac:dyDescent="0.2">
      <c r="A173" s="4">
        <v>44795</v>
      </c>
      <c r="B173" s="6">
        <v>86.105999999999995</v>
      </c>
      <c r="C173" s="6">
        <v>91.15</v>
      </c>
      <c r="D173" s="6">
        <v>80.650000000000006</v>
      </c>
      <c r="E173" s="6">
        <v>111.81699999999999</v>
      </c>
    </row>
    <row r="174" spans="1:5" ht="12.75" customHeight="1" x14ac:dyDescent="0.2">
      <c r="A174" s="4">
        <v>44796</v>
      </c>
      <c r="B174" s="6">
        <v>85.924999999999997</v>
      </c>
      <c r="C174" s="6">
        <v>90.668000000000006</v>
      </c>
      <c r="D174" s="6">
        <v>80.290999999999997</v>
      </c>
      <c r="E174" s="6">
        <v>113.547</v>
      </c>
    </row>
    <row r="175" spans="1:5" ht="12.75" customHeight="1" x14ac:dyDescent="0.2">
      <c r="A175" s="4">
        <v>44797</v>
      </c>
      <c r="B175" s="6">
        <v>86.210999999999999</v>
      </c>
      <c r="C175" s="6">
        <v>90.924000000000007</v>
      </c>
      <c r="D175" s="6">
        <v>79.305999999999997</v>
      </c>
      <c r="E175" s="6">
        <v>113.72</v>
      </c>
    </row>
    <row r="176" spans="1:5" ht="12.75" customHeight="1" x14ac:dyDescent="0.2">
      <c r="A176" s="4">
        <v>44798</v>
      </c>
      <c r="B176" s="6">
        <v>87.47</v>
      </c>
      <c r="C176" s="6">
        <v>91.156000000000006</v>
      </c>
      <c r="D176" s="6">
        <v>82.516000000000005</v>
      </c>
      <c r="E176" s="6">
        <v>113.774</v>
      </c>
    </row>
    <row r="177" spans="1:5" ht="12.75" customHeight="1" x14ac:dyDescent="0.2">
      <c r="A177" s="4">
        <v>44799</v>
      </c>
      <c r="B177" s="6">
        <v>84.512</v>
      </c>
      <c r="C177" s="6">
        <v>89.864000000000004</v>
      </c>
      <c r="D177" s="6">
        <v>83.147000000000006</v>
      </c>
      <c r="E177" s="6">
        <v>113.675</v>
      </c>
    </row>
    <row r="178" spans="1:5" ht="12.75" customHeight="1" x14ac:dyDescent="0.2">
      <c r="A178" s="4">
        <v>44802</v>
      </c>
      <c r="B178" s="6">
        <v>83.930999999999997</v>
      </c>
      <c r="C178" s="6">
        <v>89.293000000000006</v>
      </c>
      <c r="D178" s="6">
        <v>82.643000000000001</v>
      </c>
      <c r="E178" s="6">
        <v>112.611</v>
      </c>
    </row>
    <row r="179" spans="1:5" ht="12.75" customHeight="1" x14ac:dyDescent="0.2">
      <c r="A179" s="4">
        <v>44803</v>
      </c>
      <c r="B179" s="6">
        <v>83.015000000000001</v>
      </c>
      <c r="C179" s="6">
        <v>88.986000000000004</v>
      </c>
      <c r="D179" s="6">
        <v>82.275999999999996</v>
      </c>
      <c r="E179" s="6">
        <v>110.622</v>
      </c>
    </row>
    <row r="180" spans="1:5" ht="12.75" customHeight="1" x14ac:dyDescent="0.2">
      <c r="A180" s="4">
        <v>44804</v>
      </c>
      <c r="B180" s="6">
        <v>82.39</v>
      </c>
      <c r="C180" s="6">
        <v>88.194000000000003</v>
      </c>
      <c r="D180" s="6">
        <v>82.62</v>
      </c>
      <c r="E180" s="6">
        <v>110.791</v>
      </c>
    </row>
    <row r="181" spans="1:5" ht="12.75" customHeight="1" x14ac:dyDescent="0.2">
      <c r="A181" s="4">
        <v>44805</v>
      </c>
      <c r="B181" s="6">
        <v>82.563000000000002</v>
      </c>
      <c r="C181" s="6">
        <v>86.602999999999994</v>
      </c>
      <c r="D181" s="6">
        <v>81.340999999999994</v>
      </c>
      <c r="E181" s="6">
        <v>109.685</v>
      </c>
    </row>
    <row r="182" spans="1:5" ht="12.75" customHeight="1" x14ac:dyDescent="0.2">
      <c r="A182" s="4">
        <v>44806</v>
      </c>
      <c r="B182" s="6">
        <v>81.712000000000003</v>
      </c>
      <c r="C182" s="6">
        <v>88.484999999999999</v>
      </c>
      <c r="D182" s="6">
        <v>80.569000000000003</v>
      </c>
      <c r="E182" s="6">
        <v>110.245</v>
      </c>
    </row>
    <row r="183" spans="1:5" ht="12.75" customHeight="1" x14ac:dyDescent="0.2">
      <c r="A183" s="4">
        <v>44809</v>
      </c>
      <c r="B183" s="6">
        <v>81.712000000000003</v>
      </c>
      <c r="C183" s="6">
        <v>87.76</v>
      </c>
      <c r="D183" s="6">
        <v>79.584000000000003</v>
      </c>
      <c r="E183" s="6">
        <v>111.688</v>
      </c>
    </row>
    <row r="184" spans="1:5" ht="12.75" customHeight="1" x14ac:dyDescent="0.2">
      <c r="A184" s="4">
        <v>44810</v>
      </c>
      <c r="B184" s="6">
        <v>81.373999999999995</v>
      </c>
      <c r="C184" s="6">
        <v>87.864000000000004</v>
      </c>
      <c r="D184" s="6">
        <v>79.483000000000004</v>
      </c>
      <c r="E184" s="6">
        <v>107.511</v>
      </c>
    </row>
    <row r="185" spans="1:5" ht="12.75" customHeight="1" x14ac:dyDescent="0.2">
      <c r="A185" s="4">
        <v>44811</v>
      </c>
      <c r="B185" s="6">
        <v>82.89</v>
      </c>
      <c r="C185" s="6">
        <v>87.599000000000004</v>
      </c>
      <c r="D185" s="6">
        <v>79.263999999999996</v>
      </c>
      <c r="E185" s="6">
        <v>104.553</v>
      </c>
    </row>
    <row r="186" spans="1:5" ht="12.75" customHeight="1" x14ac:dyDescent="0.2">
      <c r="A186" s="4">
        <v>44812</v>
      </c>
      <c r="B186" s="6">
        <v>83.498999999999995</v>
      </c>
      <c r="C186" s="6">
        <v>87.897000000000006</v>
      </c>
      <c r="D186" s="6">
        <v>78.409000000000006</v>
      </c>
      <c r="E186" s="6">
        <v>105.026</v>
      </c>
    </row>
    <row r="187" spans="1:5" ht="12.75" customHeight="1" x14ac:dyDescent="0.2">
      <c r="A187" s="4">
        <v>44813</v>
      </c>
      <c r="B187" s="6">
        <v>84.841999999999999</v>
      </c>
      <c r="C187" s="6">
        <v>89.138000000000005</v>
      </c>
      <c r="D187" s="6">
        <v>80.448999999999998</v>
      </c>
      <c r="E187" s="6">
        <v>106.44</v>
      </c>
    </row>
    <row r="188" spans="1:5" ht="12.75" customHeight="1" x14ac:dyDescent="0.2">
      <c r="A188" s="4">
        <v>44816</v>
      </c>
      <c r="B188" s="6">
        <v>85.753</v>
      </c>
      <c r="C188" s="6">
        <v>90.605999999999995</v>
      </c>
      <c r="D188" s="6">
        <v>80.7</v>
      </c>
      <c r="E188" s="6">
        <v>107.629</v>
      </c>
    </row>
    <row r="189" spans="1:5" ht="12.75" customHeight="1" x14ac:dyDescent="0.2">
      <c r="A189" s="4">
        <v>44817</v>
      </c>
      <c r="B189" s="6">
        <v>82.046000000000006</v>
      </c>
      <c r="C189" s="6">
        <v>89.311999999999998</v>
      </c>
      <c r="D189" s="6">
        <v>80.287999999999997</v>
      </c>
      <c r="E189" s="6">
        <v>107.85599999999999</v>
      </c>
    </row>
    <row r="190" spans="1:5" ht="12.75" customHeight="1" x14ac:dyDescent="0.2">
      <c r="A190" s="4">
        <v>44818</v>
      </c>
      <c r="B190" s="6">
        <v>82.363</v>
      </c>
      <c r="C190" s="6">
        <v>88.44</v>
      </c>
      <c r="D190" s="6">
        <v>78.695999999999998</v>
      </c>
      <c r="E190" s="6">
        <v>107.44</v>
      </c>
    </row>
    <row r="191" spans="1:5" ht="12.75" customHeight="1" x14ac:dyDescent="0.2">
      <c r="A191" s="4">
        <v>44819</v>
      </c>
      <c r="B191" s="6">
        <v>81.442999999999998</v>
      </c>
      <c r="C191" s="6">
        <v>88.024000000000001</v>
      </c>
      <c r="D191" s="6">
        <v>78.757000000000005</v>
      </c>
      <c r="E191" s="6">
        <v>106.628</v>
      </c>
    </row>
    <row r="192" spans="1:5" ht="12.75" customHeight="1" x14ac:dyDescent="0.2">
      <c r="A192" s="4">
        <v>44820</v>
      </c>
      <c r="B192" s="6">
        <v>80.783000000000001</v>
      </c>
      <c r="C192" s="6">
        <v>86.951999999999998</v>
      </c>
      <c r="D192" s="6">
        <v>77.052999999999997</v>
      </c>
      <c r="E192" s="6">
        <v>104.994</v>
      </c>
    </row>
    <row r="193" spans="1:5" ht="12.75" customHeight="1" x14ac:dyDescent="0.2">
      <c r="A193" s="4">
        <v>44823</v>
      </c>
      <c r="B193" s="6">
        <v>81.335999999999999</v>
      </c>
      <c r="C193" s="6">
        <v>86.923000000000002</v>
      </c>
      <c r="D193" s="6">
        <v>76.216999999999999</v>
      </c>
      <c r="E193" s="6">
        <v>104.474</v>
      </c>
    </row>
    <row r="194" spans="1:5" ht="12.75" customHeight="1" x14ac:dyDescent="0.2">
      <c r="A194" s="4">
        <v>44824</v>
      </c>
      <c r="B194" s="6">
        <v>80.397999999999996</v>
      </c>
      <c r="C194" s="6">
        <v>85.957999999999998</v>
      </c>
      <c r="D194" s="6">
        <v>77.02</v>
      </c>
      <c r="E194" s="6">
        <v>103.447</v>
      </c>
    </row>
    <row r="195" spans="1:5" ht="12.75" customHeight="1" x14ac:dyDescent="0.2">
      <c r="A195" s="4">
        <v>44825</v>
      </c>
      <c r="B195" s="6">
        <v>79.024000000000001</v>
      </c>
      <c r="C195" s="6">
        <v>86.460999999999999</v>
      </c>
      <c r="D195" s="6">
        <v>75.106999999999999</v>
      </c>
      <c r="E195" s="6">
        <v>104.17400000000001</v>
      </c>
    </row>
    <row r="196" spans="1:5" ht="12.75" customHeight="1" x14ac:dyDescent="0.2">
      <c r="A196" s="4">
        <v>44826</v>
      </c>
      <c r="B196" s="6">
        <v>78.275999999999996</v>
      </c>
      <c r="C196" s="6">
        <v>85.11</v>
      </c>
      <c r="D196" s="6">
        <v>74.283000000000001</v>
      </c>
      <c r="E196" s="6">
        <v>104.268</v>
      </c>
    </row>
    <row r="197" spans="1:5" ht="12.75" customHeight="1" x14ac:dyDescent="0.2">
      <c r="A197" s="4">
        <v>44827</v>
      </c>
      <c r="B197" s="6">
        <v>76.914000000000001</v>
      </c>
      <c r="C197" s="6">
        <v>83.436000000000007</v>
      </c>
      <c r="D197" s="6">
        <v>72.953000000000003</v>
      </c>
      <c r="E197" s="6">
        <v>99.795000000000002</v>
      </c>
    </row>
    <row r="198" spans="1:5" ht="12.75" customHeight="1" x14ac:dyDescent="0.2">
      <c r="A198" s="4">
        <v>44830</v>
      </c>
      <c r="B198" s="6">
        <v>76.100999999999999</v>
      </c>
      <c r="C198" s="6">
        <v>83.244</v>
      </c>
      <c r="D198" s="6">
        <v>73.302000000000007</v>
      </c>
      <c r="E198" s="6">
        <v>100.262</v>
      </c>
    </row>
    <row r="199" spans="1:5" ht="12.75" customHeight="1" x14ac:dyDescent="0.2">
      <c r="A199" s="4">
        <v>44831</v>
      </c>
      <c r="B199" s="6">
        <v>75.978999999999999</v>
      </c>
      <c r="C199" s="6">
        <v>83.103999999999999</v>
      </c>
      <c r="D199" s="6">
        <v>73.680000000000007</v>
      </c>
      <c r="E199" s="6">
        <v>101.36499999999999</v>
      </c>
    </row>
    <row r="200" spans="1:5" ht="12.75" customHeight="1" x14ac:dyDescent="0.2">
      <c r="A200" s="4">
        <v>44832</v>
      </c>
      <c r="B200" s="6">
        <v>77.510000000000005</v>
      </c>
      <c r="C200" s="6">
        <v>83.36</v>
      </c>
      <c r="D200" s="6">
        <v>71.846000000000004</v>
      </c>
      <c r="E200" s="6">
        <v>98.22</v>
      </c>
    </row>
    <row r="201" spans="1:5" ht="12.75" customHeight="1" x14ac:dyDescent="0.2">
      <c r="A201" s="4">
        <v>44833</v>
      </c>
      <c r="B201" s="6">
        <v>75.861999999999995</v>
      </c>
      <c r="C201" s="6">
        <v>82.003</v>
      </c>
      <c r="D201" s="6">
        <v>71.113</v>
      </c>
      <c r="E201" s="6">
        <v>96.864999999999995</v>
      </c>
    </row>
    <row r="202" spans="1:5" ht="12.75" customHeight="1" x14ac:dyDescent="0.2">
      <c r="A202" s="4">
        <v>44834</v>
      </c>
      <c r="B202" s="6">
        <v>74.748999999999995</v>
      </c>
      <c r="C202" s="6">
        <v>82.885000000000005</v>
      </c>
      <c r="D202" s="6">
        <v>71.007999999999996</v>
      </c>
      <c r="E202" s="6">
        <v>98.552999999999997</v>
      </c>
    </row>
    <row r="203" spans="1:5" ht="12.75" customHeight="1" x14ac:dyDescent="0.2">
      <c r="A203" s="4">
        <v>44837</v>
      </c>
      <c r="B203" s="6">
        <v>76.691999999999993</v>
      </c>
      <c r="C203" s="6">
        <v>83.412999999999997</v>
      </c>
      <c r="D203" s="6">
        <v>70.608000000000004</v>
      </c>
      <c r="E203" s="6">
        <v>101.06699999999999</v>
      </c>
    </row>
    <row r="204" spans="1:5" ht="12.75" customHeight="1" x14ac:dyDescent="0.2">
      <c r="A204" s="4">
        <v>44838</v>
      </c>
      <c r="B204" s="6">
        <v>79.105000000000004</v>
      </c>
      <c r="C204" s="6">
        <v>86.161000000000001</v>
      </c>
      <c r="D204" s="6">
        <v>70.992999999999995</v>
      </c>
      <c r="E204" s="6">
        <v>101.869</v>
      </c>
    </row>
    <row r="205" spans="1:5" ht="12.75" customHeight="1" x14ac:dyDescent="0.2">
      <c r="A205" s="4">
        <v>44839</v>
      </c>
      <c r="B205" s="6">
        <v>78.95</v>
      </c>
      <c r="C205" s="6">
        <v>85.328999999999994</v>
      </c>
      <c r="D205" s="6">
        <v>74.195999999999998</v>
      </c>
      <c r="E205" s="6">
        <v>101.27</v>
      </c>
    </row>
    <row r="206" spans="1:5" ht="12.75" customHeight="1" x14ac:dyDescent="0.2">
      <c r="A206" s="4">
        <v>44840</v>
      </c>
      <c r="B206" s="6">
        <v>78.19</v>
      </c>
      <c r="C206" s="6">
        <v>84.879000000000005</v>
      </c>
      <c r="D206" s="6">
        <v>73.534000000000006</v>
      </c>
      <c r="E206" s="6">
        <v>101.33199999999999</v>
      </c>
    </row>
    <row r="207" spans="1:5" ht="12.75" customHeight="1" x14ac:dyDescent="0.2">
      <c r="A207" s="4">
        <v>44841</v>
      </c>
      <c r="B207" s="6">
        <v>75.950999999999993</v>
      </c>
      <c r="C207" s="6">
        <v>83.888000000000005</v>
      </c>
      <c r="D207" s="6">
        <v>72.072000000000003</v>
      </c>
      <c r="E207" s="6">
        <v>102.004</v>
      </c>
    </row>
    <row r="208" spans="1:5" ht="12.75" customHeight="1" x14ac:dyDescent="0.2">
      <c r="A208" s="4">
        <v>44844</v>
      </c>
      <c r="B208" s="6">
        <v>75.341999999999999</v>
      </c>
      <c r="C208" s="6">
        <v>83.54</v>
      </c>
      <c r="D208" s="6">
        <v>69.747</v>
      </c>
      <c r="E208" s="6">
        <v>101.95399999999999</v>
      </c>
    </row>
    <row r="209" spans="1:5" ht="12.75" customHeight="1" x14ac:dyDescent="0.2">
      <c r="A209" s="4">
        <v>44845</v>
      </c>
      <c r="B209" s="6">
        <v>74.813999999999993</v>
      </c>
      <c r="C209" s="6">
        <v>83.004000000000005</v>
      </c>
      <c r="D209" s="6">
        <v>68.162999999999997</v>
      </c>
      <c r="E209" s="6">
        <v>100.58</v>
      </c>
    </row>
    <row r="210" spans="1:5" ht="12.75" customHeight="1" x14ac:dyDescent="0.2">
      <c r="A210" s="4">
        <v>44846</v>
      </c>
      <c r="B210" s="6">
        <v>74.59</v>
      </c>
      <c r="C210" s="6">
        <v>82.6</v>
      </c>
      <c r="D210" s="6">
        <v>68.162000000000006</v>
      </c>
      <c r="E210" s="6">
        <v>99.399000000000001</v>
      </c>
    </row>
    <row r="211" spans="1:5" ht="12.75" customHeight="1" x14ac:dyDescent="0.2">
      <c r="A211" s="4">
        <v>44847</v>
      </c>
      <c r="B211" s="6">
        <v>76.460999999999999</v>
      </c>
      <c r="C211" s="6">
        <v>83.099000000000004</v>
      </c>
      <c r="D211" s="6">
        <v>66.914000000000001</v>
      </c>
      <c r="E211" s="6">
        <v>100.94199999999999</v>
      </c>
    </row>
    <row r="212" spans="1:5" ht="12.75" customHeight="1" x14ac:dyDescent="0.2">
      <c r="A212" s="4">
        <v>44848</v>
      </c>
      <c r="B212" s="6">
        <v>74.608000000000004</v>
      </c>
      <c r="C212" s="6">
        <v>83.600999999999999</v>
      </c>
      <c r="D212" s="6">
        <v>67.771000000000001</v>
      </c>
      <c r="E212" s="6">
        <v>99.558000000000007</v>
      </c>
    </row>
    <row r="213" spans="1:5" ht="12.75" customHeight="1" x14ac:dyDescent="0.2">
      <c r="A213" s="4">
        <v>44851</v>
      </c>
      <c r="B213" s="6">
        <v>76.647000000000006</v>
      </c>
      <c r="C213" s="6">
        <v>84.899000000000001</v>
      </c>
      <c r="D213" s="6">
        <v>67.891000000000005</v>
      </c>
      <c r="E213" s="6">
        <v>100.27</v>
      </c>
    </row>
    <row r="214" spans="1:5" ht="12.75" customHeight="1" x14ac:dyDescent="0.2">
      <c r="A214" s="4">
        <v>44852</v>
      </c>
      <c r="B214" s="6">
        <v>77.543000000000006</v>
      </c>
      <c r="C214" s="6">
        <v>85.477000000000004</v>
      </c>
      <c r="D214" s="6">
        <v>69.162000000000006</v>
      </c>
      <c r="E214" s="6">
        <v>100.621</v>
      </c>
    </row>
    <row r="215" spans="1:5" ht="12.75" customHeight="1" x14ac:dyDescent="0.2">
      <c r="A215" s="4">
        <v>44853</v>
      </c>
      <c r="B215" s="6">
        <v>76.977999999999994</v>
      </c>
      <c r="C215" s="6">
        <v>85.087999999999994</v>
      </c>
      <c r="D215" s="6">
        <v>66.983999999999995</v>
      </c>
      <c r="E215" s="6">
        <v>100.57299999999999</v>
      </c>
    </row>
    <row r="216" spans="1:5" ht="12.75" customHeight="1" x14ac:dyDescent="0.2">
      <c r="A216" s="4">
        <v>44854</v>
      </c>
      <c r="B216" s="6">
        <v>76.403999999999996</v>
      </c>
      <c r="C216" s="6">
        <v>85.334999999999994</v>
      </c>
      <c r="D216" s="6">
        <v>65.846999999999994</v>
      </c>
      <c r="E216" s="6">
        <v>101.889</v>
      </c>
    </row>
    <row r="217" spans="1:5" ht="12.75" customHeight="1" x14ac:dyDescent="0.2">
      <c r="A217" s="4">
        <v>44855</v>
      </c>
      <c r="B217" s="6">
        <v>78.183999999999997</v>
      </c>
      <c r="C217" s="6">
        <v>85.046000000000006</v>
      </c>
      <c r="D217" s="6">
        <v>66.003</v>
      </c>
      <c r="E217" s="6">
        <v>100.935</v>
      </c>
    </row>
    <row r="218" spans="1:5" ht="12.75" customHeight="1" x14ac:dyDescent="0.2">
      <c r="A218" s="4">
        <v>44858</v>
      </c>
      <c r="B218" s="6">
        <v>79.057000000000002</v>
      </c>
      <c r="C218" s="6">
        <v>86.198999999999998</v>
      </c>
      <c r="D218" s="6">
        <v>60.718000000000004</v>
      </c>
      <c r="E218" s="6">
        <v>101.093</v>
      </c>
    </row>
    <row r="219" spans="1:5" ht="12.75" customHeight="1" x14ac:dyDescent="0.2">
      <c r="A219" s="4">
        <v>44859</v>
      </c>
      <c r="B219" s="6">
        <v>80.414000000000001</v>
      </c>
      <c r="C219" s="6">
        <v>87.317999999999998</v>
      </c>
      <c r="D219" s="6">
        <v>61.606999999999999</v>
      </c>
      <c r="E219" s="6">
        <v>101.107</v>
      </c>
    </row>
    <row r="220" spans="1:5" ht="12.75" customHeight="1" x14ac:dyDescent="0.2">
      <c r="A220" s="4">
        <v>44860</v>
      </c>
      <c r="B220" s="6">
        <v>79.825999999999993</v>
      </c>
      <c r="C220" s="6">
        <v>87.78</v>
      </c>
      <c r="D220" s="6">
        <v>62.542999999999999</v>
      </c>
      <c r="E220" s="6">
        <v>102.396</v>
      </c>
    </row>
    <row r="221" spans="1:5" ht="12.75" customHeight="1" x14ac:dyDescent="0.2">
      <c r="A221" s="4">
        <v>44861</v>
      </c>
      <c r="B221" s="6">
        <v>79.36</v>
      </c>
      <c r="C221" s="6">
        <v>87.613</v>
      </c>
      <c r="D221" s="6">
        <v>62.607999999999997</v>
      </c>
      <c r="E221" s="6">
        <v>103.59399999999999</v>
      </c>
    </row>
    <row r="222" spans="1:5" ht="12.75" customHeight="1" x14ac:dyDescent="0.2">
      <c r="A222" s="4">
        <v>44862</v>
      </c>
      <c r="B222" s="6">
        <v>81.281999999999996</v>
      </c>
      <c r="C222" s="6">
        <v>87.65</v>
      </c>
      <c r="D222" s="6">
        <v>60.142000000000003</v>
      </c>
      <c r="E222" s="6">
        <v>103.846</v>
      </c>
    </row>
    <row r="223" spans="1:5" ht="12.75" customHeight="1" x14ac:dyDescent="0.2">
      <c r="A223" s="4">
        <v>44865</v>
      </c>
      <c r="B223" s="6">
        <v>80.683000000000007</v>
      </c>
      <c r="C223" s="6">
        <v>87.94</v>
      </c>
      <c r="D223" s="6">
        <v>59.369</v>
      </c>
      <c r="E223" s="6">
        <v>104.905</v>
      </c>
    </row>
    <row r="224" spans="1:5" ht="12.75" customHeight="1" x14ac:dyDescent="0.2">
      <c r="A224" s="4">
        <v>44866</v>
      </c>
      <c r="B224" s="6">
        <v>80.379000000000005</v>
      </c>
      <c r="C224" s="6">
        <v>88.46</v>
      </c>
      <c r="D224" s="6">
        <v>62.738999999999997</v>
      </c>
      <c r="E224" s="6">
        <v>105.78700000000001</v>
      </c>
    </row>
    <row r="225" spans="1:5" ht="12.75" customHeight="1" x14ac:dyDescent="0.2">
      <c r="A225" s="4">
        <v>44867</v>
      </c>
      <c r="B225" s="6">
        <v>78.307000000000002</v>
      </c>
      <c r="C225" s="6">
        <v>88.174999999999997</v>
      </c>
      <c r="D225" s="6">
        <v>64.287000000000006</v>
      </c>
      <c r="E225" s="6">
        <v>105.637</v>
      </c>
    </row>
    <row r="226" spans="1:5" ht="12.75" customHeight="1" x14ac:dyDescent="0.2">
      <c r="A226" s="4">
        <v>44868</v>
      </c>
      <c r="B226" s="6">
        <v>77.494</v>
      </c>
      <c r="C226" s="6">
        <v>87.716999999999999</v>
      </c>
      <c r="D226" s="6">
        <v>62.731999999999999</v>
      </c>
      <c r="E226" s="6">
        <v>106.18899999999999</v>
      </c>
    </row>
    <row r="227" spans="1:5" ht="12.75" customHeight="1" x14ac:dyDescent="0.2">
      <c r="A227" s="4">
        <v>44869</v>
      </c>
      <c r="B227" s="6">
        <v>78.498000000000005</v>
      </c>
      <c r="C227" s="6">
        <v>89.391999999999996</v>
      </c>
      <c r="D227" s="6">
        <v>66.608999999999995</v>
      </c>
      <c r="E227" s="6">
        <v>106.949</v>
      </c>
    </row>
    <row r="228" spans="1:5" ht="12.75" customHeight="1" x14ac:dyDescent="0.2">
      <c r="A228" s="4">
        <v>44872</v>
      </c>
      <c r="B228" s="6">
        <v>79.236999999999995</v>
      </c>
      <c r="C228" s="6">
        <v>89.539000000000001</v>
      </c>
      <c r="D228" s="6">
        <v>67.905000000000001</v>
      </c>
      <c r="E228" s="6">
        <v>106.94799999999999</v>
      </c>
    </row>
    <row r="229" spans="1:5" ht="12.75" customHeight="1" x14ac:dyDescent="0.2">
      <c r="A229" s="4">
        <v>44873</v>
      </c>
      <c r="B229" s="6">
        <v>79.688000000000002</v>
      </c>
      <c r="C229" s="6">
        <v>90.168999999999997</v>
      </c>
      <c r="D229" s="6">
        <v>67.418999999999997</v>
      </c>
      <c r="E229" s="6">
        <v>105.899</v>
      </c>
    </row>
    <row r="230" spans="1:5" ht="12.75" customHeight="1" x14ac:dyDescent="0.2">
      <c r="A230" s="4">
        <v>44874</v>
      </c>
      <c r="B230" s="6">
        <v>77.991</v>
      </c>
      <c r="C230" s="6">
        <v>90.146000000000001</v>
      </c>
      <c r="D230" s="6">
        <v>66.152000000000001</v>
      </c>
      <c r="E230" s="6">
        <v>105.4</v>
      </c>
    </row>
    <row r="231" spans="1:5" ht="12.75" customHeight="1" x14ac:dyDescent="0.2">
      <c r="A231" s="4">
        <v>44875</v>
      </c>
      <c r="B231" s="6">
        <v>82.44</v>
      </c>
      <c r="C231" s="6">
        <v>92.263999999999996</v>
      </c>
      <c r="D231" s="6">
        <v>65.358000000000004</v>
      </c>
      <c r="E231" s="6">
        <v>104.672</v>
      </c>
    </row>
    <row r="232" spans="1:5" ht="12.75" customHeight="1" x14ac:dyDescent="0.2">
      <c r="A232" s="4">
        <v>44876</v>
      </c>
      <c r="B232" s="6">
        <v>83.278000000000006</v>
      </c>
      <c r="C232" s="6">
        <v>92.284999999999997</v>
      </c>
      <c r="D232" s="6">
        <v>70.334999999999994</v>
      </c>
      <c r="E232" s="6">
        <v>104.90600000000001</v>
      </c>
    </row>
    <row r="233" spans="1:5" ht="12.75" customHeight="1" x14ac:dyDescent="0.2">
      <c r="A233" s="4">
        <v>44879</v>
      </c>
      <c r="B233" s="6">
        <v>82.512</v>
      </c>
      <c r="C233" s="6">
        <v>92.587000000000003</v>
      </c>
      <c r="D233" s="6">
        <v>71.248000000000005</v>
      </c>
      <c r="E233" s="6">
        <v>105.443</v>
      </c>
    </row>
    <row r="234" spans="1:5" ht="12.75" customHeight="1" x14ac:dyDescent="0.2">
      <c r="A234" s="4">
        <v>44880</v>
      </c>
      <c r="B234" s="6">
        <v>83.298000000000002</v>
      </c>
      <c r="C234" s="6">
        <v>92.748999999999995</v>
      </c>
      <c r="D234" s="6">
        <v>74.840999999999994</v>
      </c>
      <c r="E234" s="6">
        <v>105.34</v>
      </c>
    </row>
    <row r="235" spans="1:5" ht="12.75" customHeight="1" x14ac:dyDescent="0.2">
      <c r="A235" s="4">
        <v>44881</v>
      </c>
      <c r="B235" s="6">
        <v>82.552999999999997</v>
      </c>
      <c r="C235" s="6">
        <v>92.04</v>
      </c>
      <c r="D235" s="6">
        <v>74.251000000000005</v>
      </c>
      <c r="E235" s="6">
        <v>105.393</v>
      </c>
    </row>
    <row r="236" spans="1:5" ht="12.75" customHeight="1" x14ac:dyDescent="0.2">
      <c r="A236" s="4">
        <v>44882</v>
      </c>
      <c r="B236" s="6">
        <v>82.26</v>
      </c>
      <c r="C236" s="6">
        <v>91.88</v>
      </c>
      <c r="D236" s="6">
        <v>73.503</v>
      </c>
      <c r="E236" s="6">
        <v>103.84399999999999</v>
      </c>
    </row>
    <row r="237" spans="1:5" ht="12.75" customHeight="1" x14ac:dyDescent="0.2">
      <c r="A237" s="4">
        <v>44883</v>
      </c>
      <c r="B237" s="6">
        <v>82.644999999999996</v>
      </c>
      <c r="C237" s="6">
        <v>92.688999999999993</v>
      </c>
      <c r="D237" s="6">
        <v>73.253</v>
      </c>
      <c r="E237" s="6">
        <v>103.027</v>
      </c>
    </row>
    <row r="238" spans="1:5" ht="12.75" customHeight="1" x14ac:dyDescent="0.2">
      <c r="A238" s="4">
        <v>44886</v>
      </c>
      <c r="B238" s="6">
        <v>82.284999999999997</v>
      </c>
      <c r="C238" s="6">
        <v>92.575999999999993</v>
      </c>
      <c r="D238" s="6">
        <v>71.816999999999993</v>
      </c>
      <c r="E238" s="6">
        <v>102.265</v>
      </c>
    </row>
    <row r="239" spans="1:5" ht="12.75" customHeight="1" x14ac:dyDescent="0.2">
      <c r="A239" s="4">
        <v>44887</v>
      </c>
      <c r="B239" s="6">
        <v>83.399000000000001</v>
      </c>
      <c r="C239" s="6">
        <v>93.14</v>
      </c>
      <c r="D239" s="6">
        <v>70.608000000000004</v>
      </c>
      <c r="E239" s="6">
        <v>104.82</v>
      </c>
    </row>
    <row r="240" spans="1:5" ht="12.75" customHeight="1" x14ac:dyDescent="0.2">
      <c r="A240" s="4">
        <v>44888</v>
      </c>
      <c r="B240" s="6">
        <v>83.921000000000006</v>
      </c>
      <c r="C240" s="6">
        <v>93.427000000000007</v>
      </c>
      <c r="D240" s="6">
        <v>71.218999999999994</v>
      </c>
      <c r="E240" s="6">
        <v>105.429</v>
      </c>
    </row>
    <row r="241" spans="1:5" ht="12.75" customHeight="1" x14ac:dyDescent="0.2">
      <c r="A241" s="4">
        <v>44889</v>
      </c>
      <c r="B241" s="6">
        <v>83.921000000000006</v>
      </c>
      <c r="C241" s="6">
        <v>93.832999999999998</v>
      </c>
      <c r="D241" s="6">
        <v>71.64</v>
      </c>
      <c r="E241" s="6">
        <v>106.566</v>
      </c>
    </row>
    <row r="242" spans="1:5" ht="12.75" customHeight="1" x14ac:dyDescent="0.2">
      <c r="A242" s="4">
        <v>44890</v>
      </c>
      <c r="B242" s="6">
        <v>83.893000000000001</v>
      </c>
      <c r="C242" s="6">
        <v>93.975999999999999</v>
      </c>
      <c r="D242" s="6">
        <v>71.061000000000007</v>
      </c>
      <c r="E242" s="6">
        <v>106.76900000000001</v>
      </c>
    </row>
    <row r="243" spans="1:5" ht="12.75" customHeight="1" x14ac:dyDescent="0.2">
      <c r="A243" s="4">
        <v>44893</v>
      </c>
      <c r="B243" s="6">
        <v>82.591999999999999</v>
      </c>
      <c r="C243" s="6">
        <v>93.471999999999994</v>
      </c>
      <c r="D243" s="6">
        <v>70.438999999999993</v>
      </c>
      <c r="E243" s="6">
        <v>105.553</v>
      </c>
    </row>
    <row r="244" spans="1:5" ht="12.75" customHeight="1" x14ac:dyDescent="0.2">
      <c r="A244" s="4">
        <v>44894</v>
      </c>
      <c r="B244" s="6">
        <v>82.453000000000003</v>
      </c>
      <c r="C244" s="6">
        <v>93.441000000000003</v>
      </c>
      <c r="D244" s="6">
        <v>74.34</v>
      </c>
      <c r="E244" s="6">
        <v>107.44</v>
      </c>
    </row>
    <row r="245" spans="1:5" ht="12.75" customHeight="1" x14ac:dyDescent="0.2">
      <c r="A245" s="4">
        <v>44895</v>
      </c>
      <c r="B245" s="6">
        <v>85.072999999999993</v>
      </c>
      <c r="C245" s="6">
        <v>94.087999999999994</v>
      </c>
      <c r="D245" s="6">
        <v>76.227000000000004</v>
      </c>
      <c r="E245" s="6">
        <v>107.405</v>
      </c>
    </row>
    <row r="246" spans="1:5" ht="12.75" customHeight="1" x14ac:dyDescent="0.2">
      <c r="A246" s="4">
        <v>44896</v>
      </c>
      <c r="B246" s="6">
        <v>85.048000000000002</v>
      </c>
      <c r="C246" s="6">
        <v>94.635000000000005</v>
      </c>
      <c r="D246" s="6">
        <v>76.537000000000006</v>
      </c>
      <c r="E246" s="6">
        <v>107.006</v>
      </c>
    </row>
    <row r="247" spans="1:5" ht="12.75" customHeight="1" x14ac:dyDescent="0.2">
      <c r="A247" s="4">
        <v>44897</v>
      </c>
      <c r="B247" s="6">
        <v>84.936999999999998</v>
      </c>
      <c r="C247" s="6">
        <v>94.581000000000003</v>
      </c>
      <c r="D247" s="6">
        <v>76.713999999999999</v>
      </c>
      <c r="E247" s="6">
        <v>105.489</v>
      </c>
    </row>
    <row r="248" spans="1:5" ht="12.75" customHeight="1" x14ac:dyDescent="0.2">
      <c r="A248" s="4">
        <v>44900</v>
      </c>
      <c r="B248" s="6">
        <v>83.346000000000004</v>
      </c>
      <c r="C248" s="6">
        <v>94.367999999999995</v>
      </c>
      <c r="D248" s="6">
        <v>80.192999999999998</v>
      </c>
      <c r="E248" s="6">
        <v>105.676</v>
      </c>
    </row>
    <row r="249" spans="1:5" ht="12.75" customHeight="1" x14ac:dyDescent="0.2">
      <c r="A249" s="4">
        <v>44901</v>
      </c>
      <c r="B249" s="6">
        <v>82.114999999999995</v>
      </c>
      <c r="C249" s="6">
        <v>93.793999999999997</v>
      </c>
      <c r="D249" s="6">
        <v>79.745000000000005</v>
      </c>
      <c r="E249" s="6">
        <v>104.886</v>
      </c>
    </row>
    <row r="250" spans="1:5" ht="12.75" customHeight="1" x14ac:dyDescent="0.2">
      <c r="A250" s="4">
        <v>44902</v>
      </c>
      <c r="B250" s="6">
        <v>81.972999999999999</v>
      </c>
      <c r="C250" s="6">
        <v>93.218000000000004</v>
      </c>
      <c r="D250" s="6">
        <v>77.409000000000006</v>
      </c>
      <c r="E250" s="6">
        <v>103.16800000000001</v>
      </c>
    </row>
    <row r="251" spans="1:5" ht="12.75" customHeight="1" x14ac:dyDescent="0.2">
      <c r="A251" s="4">
        <v>44903</v>
      </c>
      <c r="B251" s="6">
        <v>82.63</v>
      </c>
      <c r="C251" s="6">
        <v>93.134</v>
      </c>
      <c r="D251" s="6">
        <v>80.260999999999996</v>
      </c>
      <c r="E251" s="6">
        <v>103.76900000000001</v>
      </c>
    </row>
    <row r="252" spans="1:5" ht="12.75" customHeight="1" x14ac:dyDescent="0.2">
      <c r="A252" s="4">
        <v>44904</v>
      </c>
      <c r="B252" s="6">
        <v>82.019000000000005</v>
      </c>
      <c r="C252" s="6">
        <v>93.691999999999993</v>
      </c>
      <c r="D252" s="6">
        <v>81.768000000000001</v>
      </c>
      <c r="E252" s="6">
        <v>103.75</v>
      </c>
    </row>
    <row r="253" spans="1:5" ht="12.75" customHeight="1" x14ac:dyDescent="0.2">
      <c r="A253" s="4">
        <v>44907</v>
      </c>
      <c r="B253" s="6">
        <v>83.206999999999994</v>
      </c>
      <c r="C253" s="6">
        <v>93.283000000000001</v>
      </c>
      <c r="D253" s="6">
        <v>79.647000000000006</v>
      </c>
      <c r="E253" s="6">
        <v>103.658</v>
      </c>
    </row>
    <row r="254" spans="1:5" ht="12.75" customHeight="1" x14ac:dyDescent="0.2">
      <c r="A254" s="4">
        <v>44908</v>
      </c>
      <c r="B254" s="6">
        <v>83.843000000000004</v>
      </c>
      <c r="C254" s="6">
        <v>94.418000000000006</v>
      </c>
      <c r="D254" s="6">
        <v>79.751000000000005</v>
      </c>
      <c r="E254" s="6">
        <v>105.176</v>
      </c>
    </row>
    <row r="255" spans="1:5" ht="12.75" customHeight="1" x14ac:dyDescent="0.2">
      <c r="A255" s="4">
        <v>44909</v>
      </c>
      <c r="B255" s="6">
        <v>83.352999999999994</v>
      </c>
      <c r="C255" s="6">
        <v>94.358000000000004</v>
      </c>
      <c r="D255" s="6">
        <v>80.421000000000006</v>
      </c>
      <c r="E255" s="6">
        <v>104.014</v>
      </c>
    </row>
    <row r="256" spans="1:5" ht="12.75" customHeight="1" x14ac:dyDescent="0.2">
      <c r="A256" s="4">
        <v>44910</v>
      </c>
      <c r="B256" s="6">
        <v>81.242999999999995</v>
      </c>
      <c r="C256" s="6">
        <v>92.165000000000006</v>
      </c>
      <c r="D256" s="6">
        <v>79.144000000000005</v>
      </c>
      <c r="E256" s="6">
        <v>103.81</v>
      </c>
    </row>
    <row r="257" spans="1:5" ht="12.75" customHeight="1" x14ac:dyDescent="0.2">
      <c r="A257" s="4">
        <v>44911</v>
      </c>
      <c r="B257" s="6">
        <v>80.338999999999999</v>
      </c>
      <c r="C257" s="6">
        <v>91.164000000000001</v>
      </c>
      <c r="D257" s="6">
        <v>79.540000000000006</v>
      </c>
      <c r="E257" s="6">
        <v>102.73699999999999</v>
      </c>
    </row>
    <row r="258" spans="1:5" ht="12.75" customHeight="1" x14ac:dyDescent="0.2">
      <c r="A258" s="4">
        <v>44914</v>
      </c>
      <c r="B258" s="6">
        <v>79.584999999999994</v>
      </c>
      <c r="C258" s="6">
        <v>91.335999999999999</v>
      </c>
      <c r="D258" s="6">
        <v>78.968999999999994</v>
      </c>
      <c r="E258" s="6">
        <v>103.486</v>
      </c>
    </row>
    <row r="259" spans="1:5" ht="12.75" customHeight="1" x14ac:dyDescent="0.2">
      <c r="A259" s="4">
        <v>44915</v>
      </c>
      <c r="B259" s="6">
        <v>79.682000000000002</v>
      </c>
      <c r="C259" s="6">
        <v>91.084000000000003</v>
      </c>
      <c r="D259" s="6">
        <v>77.406999999999996</v>
      </c>
      <c r="E259" s="6">
        <v>103.64700000000001</v>
      </c>
    </row>
    <row r="260" spans="1:5" ht="12.75" customHeight="1" x14ac:dyDescent="0.2">
      <c r="A260" s="4">
        <v>44916</v>
      </c>
      <c r="B260" s="6">
        <v>80.884</v>
      </c>
      <c r="C260" s="6">
        <v>92.602000000000004</v>
      </c>
      <c r="D260" s="6">
        <v>77.900000000000006</v>
      </c>
      <c r="E260" s="6">
        <v>104.7</v>
      </c>
    </row>
    <row r="261" spans="1:5" ht="12.75" customHeight="1" x14ac:dyDescent="0.2">
      <c r="A261" s="4">
        <v>44917</v>
      </c>
      <c r="B261" s="6">
        <v>79.703000000000003</v>
      </c>
      <c r="C261" s="6">
        <v>91.908000000000001</v>
      </c>
      <c r="D261" s="6">
        <v>79.781000000000006</v>
      </c>
      <c r="E261" s="6">
        <v>104.979</v>
      </c>
    </row>
    <row r="262" spans="1:5" ht="12.75" customHeight="1" x14ac:dyDescent="0.2">
      <c r="A262" s="4">
        <v>44918</v>
      </c>
      <c r="B262" s="6">
        <v>80.150999999999996</v>
      </c>
      <c r="C262" s="6">
        <v>91.99</v>
      </c>
      <c r="D262" s="6">
        <v>79.015000000000001</v>
      </c>
      <c r="E262" s="6">
        <v>105.37</v>
      </c>
    </row>
    <row r="263" spans="1:5" ht="12.75" customHeight="1" x14ac:dyDescent="0.2">
      <c r="A263" s="4">
        <v>44921</v>
      </c>
      <c r="B263" s="6">
        <v>80.150999999999996</v>
      </c>
      <c r="C263" s="6">
        <v>91.99</v>
      </c>
      <c r="D263" s="6">
        <v>79.096000000000004</v>
      </c>
      <c r="E263" s="6">
        <v>105.37</v>
      </c>
    </row>
    <row r="264" spans="1:5" ht="12.75" customHeight="1" x14ac:dyDescent="0.2">
      <c r="A264" s="4">
        <v>44922</v>
      </c>
      <c r="B264" s="6">
        <v>79.813000000000002</v>
      </c>
      <c r="C264" s="6">
        <v>92.212000000000003</v>
      </c>
      <c r="D264" s="6">
        <v>79.334000000000003</v>
      </c>
      <c r="E264" s="6">
        <v>105.505</v>
      </c>
    </row>
    <row r="265" spans="1:5" ht="12.75" customHeight="1" x14ac:dyDescent="0.2">
      <c r="A265" s="4">
        <v>44923</v>
      </c>
      <c r="B265" s="6">
        <v>78.847999999999999</v>
      </c>
      <c r="C265" s="6">
        <v>91.968999999999994</v>
      </c>
      <c r="D265" s="6">
        <v>80.188999999999993</v>
      </c>
      <c r="E265" s="6">
        <v>104.82599999999999</v>
      </c>
    </row>
    <row r="266" spans="1:5" ht="12.75" customHeight="1" x14ac:dyDescent="0.2">
      <c r="A266" s="4">
        <v>44924</v>
      </c>
      <c r="B266" s="6">
        <v>80.268000000000001</v>
      </c>
      <c r="C266" s="6">
        <v>92.66</v>
      </c>
      <c r="D266" s="6">
        <v>79.841999999999999</v>
      </c>
      <c r="E266" s="6">
        <v>105.298</v>
      </c>
    </row>
    <row r="267" spans="1:5" ht="12.75" customHeight="1" x14ac:dyDescent="0.2">
      <c r="A267" s="4">
        <v>44925</v>
      </c>
      <c r="B267" s="6">
        <v>80.070999999999998</v>
      </c>
      <c r="C267" s="6">
        <v>91.555999999999997</v>
      </c>
      <c r="D267" s="6">
        <v>79.884</v>
      </c>
      <c r="E267" s="6">
        <v>104.50700000000001</v>
      </c>
    </row>
    <row r="268" spans="1:5" ht="12.75" customHeight="1" x14ac:dyDescent="0.2">
      <c r="A268" s="4">
        <v>44928</v>
      </c>
      <c r="B268" s="6">
        <v>80.070999999999998</v>
      </c>
      <c r="C268" s="6">
        <v>92.447999999999993</v>
      </c>
      <c r="D268" s="6">
        <v>79.884</v>
      </c>
      <c r="E268" s="6">
        <v>105.123</v>
      </c>
    </row>
    <row r="269" spans="1:5" ht="12.75" customHeight="1" x14ac:dyDescent="0.2">
      <c r="A269" s="4">
        <v>44929</v>
      </c>
      <c r="B269" s="6">
        <v>79.725999999999999</v>
      </c>
      <c r="C269" s="6">
        <v>93.506</v>
      </c>
      <c r="D269" s="6">
        <v>81.605999999999995</v>
      </c>
      <c r="E269" s="6">
        <v>103.432</v>
      </c>
    </row>
    <row r="270" spans="1:5" ht="12.75" customHeight="1" x14ac:dyDescent="0.2">
      <c r="A270" s="4">
        <v>44930</v>
      </c>
      <c r="B270" s="6">
        <v>80.361000000000004</v>
      </c>
      <c r="C270" s="6">
        <v>94.804000000000002</v>
      </c>
      <c r="D270" s="6">
        <v>84.427000000000007</v>
      </c>
      <c r="E270" s="6">
        <v>101.724</v>
      </c>
    </row>
    <row r="271" spans="1:5" ht="12.75" customHeight="1" x14ac:dyDescent="0.2">
      <c r="A271" s="4">
        <v>44931</v>
      </c>
      <c r="B271" s="6">
        <v>79.412999999999997</v>
      </c>
      <c r="C271" s="6">
        <v>94.846999999999994</v>
      </c>
      <c r="D271" s="6">
        <v>85.894000000000005</v>
      </c>
      <c r="E271" s="6">
        <v>102.786</v>
      </c>
    </row>
    <row r="272" spans="1:5" ht="12.75" customHeight="1" x14ac:dyDescent="0.2">
      <c r="A272" s="4">
        <v>44932</v>
      </c>
      <c r="B272" s="6">
        <v>81.213999999999999</v>
      </c>
      <c r="C272" s="6">
        <v>95.78</v>
      </c>
      <c r="D272" s="6">
        <v>85.813000000000002</v>
      </c>
      <c r="E272" s="6">
        <v>103.608</v>
      </c>
    </row>
    <row r="273" spans="1:5" ht="12.75" customHeight="1" x14ac:dyDescent="0.2">
      <c r="A273" s="4">
        <v>44935</v>
      </c>
      <c r="B273" s="6">
        <v>81.2</v>
      </c>
      <c r="C273" s="6">
        <v>96.588999999999999</v>
      </c>
      <c r="D273" s="6">
        <v>87.676000000000002</v>
      </c>
      <c r="E273" s="6">
        <v>103.79600000000001</v>
      </c>
    </row>
    <row r="274" spans="1:5" ht="12.75" customHeight="1" x14ac:dyDescent="0.2">
      <c r="A274" s="4">
        <v>44936</v>
      </c>
      <c r="B274" s="6">
        <v>81.777000000000001</v>
      </c>
      <c r="C274" s="6">
        <v>96.150999999999996</v>
      </c>
      <c r="D274" s="6">
        <v>87.548000000000002</v>
      </c>
      <c r="E274" s="6">
        <v>102.82</v>
      </c>
    </row>
    <row r="275" spans="1:5" ht="12.75" customHeight="1" x14ac:dyDescent="0.2">
      <c r="A275" s="4">
        <v>44937</v>
      </c>
      <c r="B275" s="6">
        <v>82.861999999999995</v>
      </c>
      <c r="C275" s="6">
        <v>96.802999999999997</v>
      </c>
      <c r="D275" s="6">
        <v>88.143000000000001</v>
      </c>
      <c r="E275" s="6">
        <v>102.184</v>
      </c>
    </row>
    <row r="276" spans="1:5" ht="12.75" customHeight="1" x14ac:dyDescent="0.2">
      <c r="A276" s="4">
        <v>44938</v>
      </c>
      <c r="B276" s="6">
        <v>83.171999999999997</v>
      </c>
      <c r="C276" s="6">
        <v>97.531000000000006</v>
      </c>
      <c r="D276" s="6">
        <v>87.826999999999998</v>
      </c>
      <c r="E276" s="6">
        <v>103.331</v>
      </c>
    </row>
    <row r="277" spans="1:5" ht="12.75" customHeight="1" x14ac:dyDescent="0.2">
      <c r="A277" s="4">
        <v>44939</v>
      </c>
      <c r="B277" s="6">
        <v>83.533000000000001</v>
      </c>
      <c r="C277" s="6">
        <v>97.921000000000006</v>
      </c>
      <c r="D277" s="6">
        <v>89.201999999999998</v>
      </c>
      <c r="E277" s="6">
        <v>103.17</v>
      </c>
    </row>
    <row r="278" spans="1:5" ht="12.75" customHeight="1" x14ac:dyDescent="0.2">
      <c r="A278" s="4">
        <v>44942</v>
      </c>
      <c r="B278" s="6">
        <v>83.533000000000001</v>
      </c>
      <c r="C278" s="6">
        <v>98.4</v>
      </c>
      <c r="D278" s="6">
        <v>89.192999999999998</v>
      </c>
      <c r="E278" s="6">
        <v>102.759</v>
      </c>
    </row>
    <row r="279" spans="1:5" ht="12.75" customHeight="1" x14ac:dyDescent="0.2">
      <c r="A279" s="4">
        <v>44943</v>
      </c>
      <c r="B279" s="6">
        <v>83.397000000000006</v>
      </c>
      <c r="C279" s="6">
        <v>98.463999999999999</v>
      </c>
      <c r="D279" s="6">
        <v>88.658000000000001</v>
      </c>
      <c r="E279" s="6">
        <v>103.807</v>
      </c>
    </row>
    <row r="280" spans="1:5" ht="12.75" customHeight="1" x14ac:dyDescent="0.2">
      <c r="A280" s="4">
        <v>44944</v>
      </c>
      <c r="B280" s="6">
        <v>82.113</v>
      </c>
      <c r="C280" s="6">
        <v>98.44</v>
      </c>
      <c r="D280" s="6">
        <v>88.706000000000003</v>
      </c>
      <c r="E280" s="6">
        <v>104.033</v>
      </c>
    </row>
    <row r="281" spans="1:5" ht="12.75" customHeight="1" x14ac:dyDescent="0.2">
      <c r="A281" s="4">
        <v>44945</v>
      </c>
      <c r="B281" s="6">
        <v>81.471000000000004</v>
      </c>
      <c r="C281" s="6">
        <v>96.953000000000003</v>
      </c>
      <c r="D281" s="6">
        <v>88.757999999999996</v>
      </c>
      <c r="E281" s="6">
        <v>102.657</v>
      </c>
    </row>
    <row r="282" spans="1:5" ht="12.75" customHeight="1" x14ac:dyDescent="0.2">
      <c r="A282" s="4">
        <v>44946</v>
      </c>
      <c r="B282" s="6">
        <v>83.052999999999997</v>
      </c>
      <c r="C282" s="6">
        <v>97.471000000000004</v>
      </c>
      <c r="D282" s="6">
        <v>90.600999999999999</v>
      </c>
      <c r="E282" s="6">
        <v>103.13</v>
      </c>
    </row>
    <row r="283" spans="1:5" ht="12.75" customHeight="1" x14ac:dyDescent="0.2">
      <c r="A283" s="4">
        <v>44949</v>
      </c>
      <c r="B283" s="6">
        <v>84.085999999999999</v>
      </c>
      <c r="C283" s="6">
        <v>98.100999999999999</v>
      </c>
      <c r="D283" s="6">
        <v>90.731999999999999</v>
      </c>
      <c r="E283" s="6">
        <v>103.91</v>
      </c>
    </row>
    <row r="284" spans="1:5" ht="12.75" customHeight="1" x14ac:dyDescent="0.2">
      <c r="A284" s="4">
        <v>44950</v>
      </c>
      <c r="B284" s="6">
        <v>84</v>
      </c>
      <c r="C284" s="6">
        <v>97.998000000000005</v>
      </c>
      <c r="D284" s="6">
        <v>90.763000000000005</v>
      </c>
      <c r="E284" s="6">
        <v>103.096</v>
      </c>
    </row>
    <row r="285" spans="1:5" ht="12.75" customHeight="1" x14ac:dyDescent="0.2">
      <c r="A285" s="4">
        <v>44951</v>
      </c>
      <c r="B285" s="6">
        <v>83.988</v>
      </c>
      <c r="C285" s="6">
        <v>97.762</v>
      </c>
      <c r="D285" s="6">
        <v>90.769000000000005</v>
      </c>
      <c r="E285" s="6">
        <v>102.392</v>
      </c>
    </row>
    <row r="286" spans="1:5" ht="12.75" customHeight="1" x14ac:dyDescent="0.2">
      <c r="A286" s="4">
        <v>44952</v>
      </c>
      <c r="B286" s="6">
        <v>84.954999999999998</v>
      </c>
      <c r="C286" s="6">
        <v>98.004999999999995</v>
      </c>
      <c r="D286" s="6">
        <v>92.962999999999994</v>
      </c>
      <c r="E286" s="6">
        <v>102.26600000000001</v>
      </c>
    </row>
    <row r="287" spans="1:5" ht="12.75" customHeight="1" x14ac:dyDescent="0.2">
      <c r="A287" s="4">
        <v>44953</v>
      </c>
      <c r="B287" s="6">
        <v>85.224000000000004</v>
      </c>
      <c r="C287" s="6">
        <v>98.18</v>
      </c>
      <c r="D287" s="6">
        <v>93.521000000000001</v>
      </c>
      <c r="E287" s="6">
        <v>103.934</v>
      </c>
    </row>
    <row r="288" spans="1:5" ht="12.75" customHeight="1" x14ac:dyDescent="0.2">
      <c r="A288" s="4">
        <v>44956</v>
      </c>
      <c r="B288" s="6">
        <v>84.081000000000003</v>
      </c>
      <c r="C288" s="6">
        <v>98.147000000000006</v>
      </c>
      <c r="D288" s="6">
        <v>90.206999999999994</v>
      </c>
      <c r="E288" s="6">
        <v>103.425</v>
      </c>
    </row>
    <row r="289" spans="1:5" ht="12.75" customHeight="1" x14ac:dyDescent="0.2">
      <c r="A289" s="4">
        <v>44957</v>
      </c>
      <c r="B289" s="6">
        <v>85.338999999999999</v>
      </c>
      <c r="C289" s="6">
        <v>97.971000000000004</v>
      </c>
      <c r="D289" s="6">
        <v>89.266999999999996</v>
      </c>
      <c r="E289" s="6">
        <v>103.583</v>
      </c>
    </row>
    <row r="290" spans="1:5" ht="12.75" customHeight="1" x14ac:dyDescent="0.2">
      <c r="A290" s="4">
        <v>44958</v>
      </c>
      <c r="B290" s="6">
        <v>86.272999999999996</v>
      </c>
      <c r="C290" s="6">
        <v>98.043999999999997</v>
      </c>
      <c r="D290" s="6">
        <v>91.05</v>
      </c>
      <c r="E290" s="6">
        <v>104.131</v>
      </c>
    </row>
    <row r="291" spans="1:5" ht="12.75" customHeight="1" x14ac:dyDescent="0.2">
      <c r="A291" s="4">
        <v>44959</v>
      </c>
      <c r="B291" s="6">
        <v>87.600999999999999</v>
      </c>
      <c r="C291" s="6">
        <v>99.262</v>
      </c>
      <c r="D291" s="6">
        <v>90.477999999999994</v>
      </c>
      <c r="E291" s="6">
        <v>102.824</v>
      </c>
    </row>
    <row r="292" spans="1:5" ht="12.75" customHeight="1" x14ac:dyDescent="0.2">
      <c r="A292" s="4">
        <v>44960</v>
      </c>
      <c r="B292" s="6">
        <v>86.652000000000001</v>
      </c>
      <c r="C292" s="6">
        <v>99.988</v>
      </c>
      <c r="D292" s="6">
        <v>89.114999999999995</v>
      </c>
      <c r="E292" s="6">
        <v>104.164</v>
      </c>
    </row>
    <row r="293" spans="1:5" ht="12.75" customHeight="1" x14ac:dyDescent="0.2">
      <c r="A293" s="4">
        <v>44963</v>
      </c>
      <c r="B293" s="6">
        <v>86.091999999999999</v>
      </c>
      <c r="C293" s="6">
        <v>99.088999999999999</v>
      </c>
      <c r="D293" s="6">
        <v>86.881</v>
      </c>
      <c r="E293" s="6">
        <v>103.298</v>
      </c>
    </row>
    <row r="294" spans="1:5" ht="12.75" customHeight="1" x14ac:dyDescent="0.2">
      <c r="A294" s="4">
        <v>44964</v>
      </c>
      <c r="B294" s="6">
        <v>87.203000000000003</v>
      </c>
      <c r="C294" s="6">
        <v>99.075999999999993</v>
      </c>
      <c r="D294" s="6">
        <v>87.653999999999996</v>
      </c>
      <c r="E294" s="6">
        <v>104.256</v>
      </c>
    </row>
    <row r="295" spans="1:5" ht="12.75" customHeight="1" x14ac:dyDescent="0.2">
      <c r="A295" s="4">
        <v>44965</v>
      </c>
      <c r="B295" s="6">
        <v>86.238</v>
      </c>
      <c r="C295" s="6">
        <v>99.251999999999995</v>
      </c>
      <c r="D295" s="6">
        <v>87.197000000000003</v>
      </c>
      <c r="E295" s="6">
        <v>106.985</v>
      </c>
    </row>
    <row r="296" spans="1:5" ht="12.75" customHeight="1" x14ac:dyDescent="0.2">
      <c r="A296" s="4">
        <v>44966</v>
      </c>
      <c r="B296" s="6">
        <v>85.462000000000003</v>
      </c>
      <c r="C296" s="6">
        <v>99.686999999999998</v>
      </c>
      <c r="D296" s="6">
        <v>88.772999999999996</v>
      </c>
      <c r="E296" s="6">
        <v>106.82</v>
      </c>
    </row>
    <row r="297" spans="1:5" ht="12.75" customHeight="1" x14ac:dyDescent="0.2">
      <c r="A297" s="4">
        <v>44967</v>
      </c>
      <c r="B297" s="6">
        <v>85.626000000000005</v>
      </c>
      <c r="C297" s="6">
        <v>98.787000000000006</v>
      </c>
      <c r="D297" s="6">
        <v>86.641999999999996</v>
      </c>
      <c r="E297" s="6">
        <v>107.28400000000001</v>
      </c>
    </row>
    <row r="298" spans="1:5" ht="12.75" customHeight="1" x14ac:dyDescent="0.2">
      <c r="A298" s="4">
        <v>44970</v>
      </c>
      <c r="B298" s="6">
        <v>86.617999999999995</v>
      </c>
      <c r="C298" s="6">
        <v>99.662999999999997</v>
      </c>
      <c r="D298" s="6">
        <v>87.177999999999997</v>
      </c>
      <c r="E298" s="6">
        <v>106.96</v>
      </c>
    </row>
    <row r="299" spans="1:5" ht="12.75" customHeight="1" x14ac:dyDescent="0.2">
      <c r="A299" s="4">
        <v>44971</v>
      </c>
      <c r="B299" s="6">
        <v>86.659000000000006</v>
      </c>
      <c r="C299" s="6">
        <v>99.734999999999999</v>
      </c>
      <c r="D299" s="6">
        <v>86.635000000000005</v>
      </c>
      <c r="E299" s="6">
        <v>106.517</v>
      </c>
    </row>
    <row r="300" spans="1:5" ht="12.75" customHeight="1" x14ac:dyDescent="0.2">
      <c r="A300" s="4">
        <v>44972</v>
      </c>
      <c r="B300" s="6">
        <v>87.031000000000006</v>
      </c>
      <c r="C300" s="6">
        <v>100.372</v>
      </c>
      <c r="D300" s="6">
        <v>85.736999999999995</v>
      </c>
      <c r="E300" s="6">
        <v>106.191</v>
      </c>
    </row>
    <row r="301" spans="1:5" ht="12.75" customHeight="1" x14ac:dyDescent="0.2">
      <c r="A301" s="4">
        <v>44973</v>
      </c>
      <c r="B301" s="6">
        <v>85.832999999999998</v>
      </c>
      <c r="C301" s="6">
        <v>100.6</v>
      </c>
      <c r="D301" s="6">
        <v>86.221999999999994</v>
      </c>
      <c r="E301" s="6">
        <v>106.73</v>
      </c>
    </row>
    <row r="302" spans="1:5" ht="12.75" customHeight="1" x14ac:dyDescent="0.2">
      <c r="A302" s="4">
        <v>44974</v>
      </c>
      <c r="B302" s="6">
        <v>85.552000000000007</v>
      </c>
      <c r="C302" s="6">
        <v>100.461</v>
      </c>
      <c r="D302" s="6">
        <v>84.808999999999997</v>
      </c>
      <c r="E302" s="6">
        <v>105.85899999999999</v>
      </c>
    </row>
    <row r="303" spans="1:5" ht="12.75" customHeight="1" x14ac:dyDescent="0.2">
      <c r="A303" s="4">
        <v>44977</v>
      </c>
      <c r="B303" s="6">
        <v>85.552000000000007</v>
      </c>
      <c r="C303" s="6">
        <v>100.42400000000001</v>
      </c>
      <c r="D303" s="6">
        <v>85.850999999999999</v>
      </c>
      <c r="E303" s="6">
        <v>106.587</v>
      </c>
    </row>
    <row r="304" spans="1:5" ht="12.75" customHeight="1" x14ac:dyDescent="0.2">
      <c r="A304" s="4">
        <v>44978</v>
      </c>
      <c r="B304" s="6">
        <v>83.813000000000002</v>
      </c>
      <c r="C304" s="6">
        <v>100.039</v>
      </c>
      <c r="D304" s="6">
        <v>84.091999999999999</v>
      </c>
      <c r="E304" s="6">
        <v>105.693</v>
      </c>
    </row>
    <row r="305" spans="1:5" ht="12.75" customHeight="1" x14ac:dyDescent="0.2">
      <c r="A305" s="4">
        <v>44979</v>
      </c>
      <c r="B305" s="6">
        <v>83.727000000000004</v>
      </c>
      <c r="C305" s="6">
        <v>99.748999999999995</v>
      </c>
      <c r="D305" s="6">
        <v>83.227999999999994</v>
      </c>
      <c r="E305" s="6">
        <v>105.625</v>
      </c>
    </row>
    <row r="306" spans="1:5" ht="12.75" customHeight="1" x14ac:dyDescent="0.2">
      <c r="A306" s="4">
        <v>44980</v>
      </c>
      <c r="B306" s="6">
        <v>84.168000000000006</v>
      </c>
      <c r="C306" s="6">
        <v>99.823999999999998</v>
      </c>
      <c r="D306" s="6">
        <v>83.516000000000005</v>
      </c>
      <c r="E306" s="6">
        <v>106.75700000000001</v>
      </c>
    </row>
    <row r="307" spans="1:5" ht="12.75" customHeight="1" x14ac:dyDescent="0.2">
      <c r="A307" s="4">
        <v>44981</v>
      </c>
      <c r="B307" s="6">
        <v>83.262</v>
      </c>
      <c r="C307" s="6">
        <v>98.804000000000002</v>
      </c>
      <c r="D307" s="6">
        <v>81.513999999999996</v>
      </c>
      <c r="E307" s="6">
        <v>106.13800000000001</v>
      </c>
    </row>
    <row r="308" spans="1:5" ht="12.75" customHeight="1" x14ac:dyDescent="0.2">
      <c r="A308" s="4">
        <v>44984</v>
      </c>
      <c r="B308" s="6">
        <v>83.533000000000001</v>
      </c>
      <c r="C308" s="6">
        <v>99.837000000000003</v>
      </c>
      <c r="D308" s="6">
        <v>81.268000000000001</v>
      </c>
      <c r="E308" s="6">
        <v>106.97499999999999</v>
      </c>
    </row>
    <row r="309" spans="1:5" ht="12.75" customHeight="1" x14ac:dyDescent="0.2">
      <c r="A309" s="4">
        <v>44985</v>
      </c>
      <c r="B309" s="6">
        <v>83.302000000000007</v>
      </c>
      <c r="C309" s="6">
        <v>99.361999999999995</v>
      </c>
      <c r="D309" s="6">
        <v>80.456999999999994</v>
      </c>
      <c r="E309" s="6">
        <v>107.193</v>
      </c>
    </row>
    <row r="310" spans="1:5" ht="12.75" customHeight="1" x14ac:dyDescent="0.2">
      <c r="A310" s="4">
        <v>44986</v>
      </c>
      <c r="B310" s="6">
        <v>82.917000000000002</v>
      </c>
      <c r="C310" s="6">
        <v>99.15</v>
      </c>
      <c r="D310" s="6">
        <v>84.103999999999999</v>
      </c>
      <c r="E310" s="6">
        <v>107.18</v>
      </c>
    </row>
    <row r="311" spans="1:5" ht="12.75" customHeight="1" x14ac:dyDescent="0.2">
      <c r="A311" s="4">
        <v>44987</v>
      </c>
      <c r="B311" s="6">
        <v>83.555000000000007</v>
      </c>
      <c r="C311" s="6">
        <v>99.664000000000001</v>
      </c>
      <c r="D311" s="6">
        <v>83.563000000000002</v>
      </c>
      <c r="E311" s="6">
        <v>108.089</v>
      </c>
    </row>
    <row r="312" spans="1:5" ht="12.75" customHeight="1" x14ac:dyDescent="0.2">
      <c r="A312" s="4">
        <v>44988</v>
      </c>
      <c r="B312" s="6">
        <v>84.927999999999997</v>
      </c>
      <c r="C312" s="6">
        <v>100.45699999999999</v>
      </c>
      <c r="D312" s="6">
        <v>84.450999999999993</v>
      </c>
      <c r="E312" s="6">
        <v>108.19499999999999</v>
      </c>
    </row>
    <row r="313" spans="1:5" ht="12.75" customHeight="1" x14ac:dyDescent="0.2">
      <c r="A313" s="4">
        <v>44991</v>
      </c>
      <c r="B313" s="6">
        <v>84.947000000000003</v>
      </c>
      <c r="C313" s="6">
        <v>100.508</v>
      </c>
      <c r="D313" s="6">
        <v>84.063999999999993</v>
      </c>
      <c r="E313" s="6">
        <v>108.209</v>
      </c>
    </row>
    <row r="314" spans="1:5" ht="12.75" customHeight="1" x14ac:dyDescent="0.2">
      <c r="A314" s="4">
        <v>44992</v>
      </c>
      <c r="B314" s="6">
        <v>83.664000000000001</v>
      </c>
      <c r="C314" s="6">
        <v>99.933000000000007</v>
      </c>
      <c r="D314" s="6">
        <v>83.295000000000002</v>
      </c>
      <c r="E314" s="6">
        <v>107.42100000000001</v>
      </c>
    </row>
    <row r="315" spans="1:5" ht="12.75" customHeight="1" x14ac:dyDescent="0.2">
      <c r="A315" s="4">
        <v>44993</v>
      </c>
      <c r="B315" s="6">
        <v>83.781000000000006</v>
      </c>
      <c r="C315" s="6">
        <v>99.938000000000002</v>
      </c>
      <c r="D315" s="6">
        <v>81.510999999999996</v>
      </c>
      <c r="E315" s="6">
        <v>107.206</v>
      </c>
    </row>
    <row r="316" spans="1:5" ht="12.75" customHeight="1" x14ac:dyDescent="0.2">
      <c r="A316" s="4">
        <v>44994</v>
      </c>
      <c r="B316" s="6">
        <v>82.2</v>
      </c>
      <c r="C316" s="6">
        <v>99.739000000000004</v>
      </c>
      <c r="D316" s="6">
        <v>80.058000000000007</v>
      </c>
      <c r="E316" s="6">
        <v>106.03400000000001</v>
      </c>
    </row>
    <row r="317" spans="1:5" ht="12.75" customHeight="1" x14ac:dyDescent="0.2">
      <c r="A317" s="4">
        <v>44995</v>
      </c>
      <c r="B317" s="6">
        <v>80.930000000000007</v>
      </c>
      <c r="C317" s="6">
        <v>98.227000000000004</v>
      </c>
      <c r="D317" s="6">
        <v>78.305000000000007</v>
      </c>
      <c r="E317" s="6">
        <v>105.22199999999999</v>
      </c>
    </row>
    <row r="318" spans="1:5" ht="12.75" customHeight="1" x14ac:dyDescent="0.2">
      <c r="A318" s="4">
        <v>44998</v>
      </c>
      <c r="B318" s="6">
        <v>80.81</v>
      </c>
      <c r="C318" s="6">
        <v>95.844999999999999</v>
      </c>
      <c r="D318" s="6">
        <v>79.855999999999995</v>
      </c>
      <c r="E318" s="6">
        <v>103.017</v>
      </c>
    </row>
    <row r="319" spans="1:5" ht="12.75" customHeight="1" x14ac:dyDescent="0.2">
      <c r="A319" s="4">
        <v>44999</v>
      </c>
      <c r="B319" s="6">
        <v>82.194999999999993</v>
      </c>
      <c r="C319" s="6">
        <v>97.257999999999996</v>
      </c>
      <c r="D319" s="6">
        <v>78.540000000000006</v>
      </c>
      <c r="E319" s="6">
        <v>103.913</v>
      </c>
    </row>
    <row r="320" spans="1:5" ht="12.75" customHeight="1" x14ac:dyDescent="0.2">
      <c r="A320" s="4">
        <v>45000</v>
      </c>
      <c r="B320" s="6">
        <v>81.611000000000004</v>
      </c>
      <c r="C320" s="6">
        <v>94.19</v>
      </c>
      <c r="D320" s="6">
        <v>79.491</v>
      </c>
      <c r="E320" s="6">
        <v>100.244</v>
      </c>
    </row>
    <row r="321" spans="1:5" ht="12.75" customHeight="1" x14ac:dyDescent="0.2">
      <c r="A321" s="4">
        <v>45001</v>
      </c>
      <c r="B321" s="6">
        <v>83.066000000000003</v>
      </c>
      <c r="C321" s="6">
        <v>95.647000000000006</v>
      </c>
      <c r="D321" s="6">
        <v>78.623999999999995</v>
      </c>
      <c r="E321" s="6">
        <v>99.924999999999997</v>
      </c>
    </row>
    <row r="322" spans="1:5" ht="12.75" customHeight="1" x14ac:dyDescent="0.2">
      <c r="A322" s="4">
        <v>45002</v>
      </c>
      <c r="B322" s="6">
        <v>82.135999999999996</v>
      </c>
      <c r="C322" s="6">
        <v>94.54</v>
      </c>
      <c r="D322" s="6">
        <v>79.721999999999994</v>
      </c>
      <c r="E322" s="6">
        <v>99.537000000000006</v>
      </c>
    </row>
    <row r="323" spans="1:5" ht="12.75" customHeight="1" x14ac:dyDescent="0.2">
      <c r="A323" s="4">
        <v>45005</v>
      </c>
      <c r="B323" s="6">
        <v>82.852999999999994</v>
      </c>
      <c r="C323" s="6">
        <v>95.471999999999994</v>
      </c>
      <c r="D323" s="6">
        <v>78.14</v>
      </c>
      <c r="E323" s="6">
        <v>100.614</v>
      </c>
    </row>
    <row r="324" spans="1:5" ht="12.75" customHeight="1" x14ac:dyDescent="0.2">
      <c r="A324" s="4">
        <v>45006</v>
      </c>
      <c r="B324" s="6">
        <v>83.984999999999999</v>
      </c>
      <c r="C324" s="6">
        <v>96.944999999999993</v>
      </c>
      <c r="D324" s="6">
        <v>79.444999999999993</v>
      </c>
      <c r="E324" s="6">
        <v>101.499</v>
      </c>
    </row>
    <row r="325" spans="1:5" ht="12.75" customHeight="1" x14ac:dyDescent="0.2">
      <c r="A325" s="4">
        <v>45007</v>
      </c>
      <c r="B325" s="6">
        <v>82.572000000000003</v>
      </c>
      <c r="C325" s="6">
        <v>97.177000000000007</v>
      </c>
      <c r="D325" s="6">
        <v>80.102000000000004</v>
      </c>
      <c r="E325" s="6">
        <v>102.078</v>
      </c>
    </row>
    <row r="326" spans="1:5" ht="12.75" customHeight="1" x14ac:dyDescent="0.2">
      <c r="A326" s="4">
        <v>45008</v>
      </c>
      <c r="B326" s="6">
        <v>82.822000000000003</v>
      </c>
      <c r="C326" s="6">
        <v>97.007000000000005</v>
      </c>
      <c r="D326" s="6">
        <v>82.471999999999994</v>
      </c>
      <c r="E326" s="6">
        <v>101.61</v>
      </c>
    </row>
    <row r="327" spans="1:5" ht="12.75" customHeight="1" x14ac:dyDescent="0.2">
      <c r="A327" s="4">
        <v>45009</v>
      </c>
      <c r="B327" s="6">
        <v>83.257000000000005</v>
      </c>
      <c r="C327" s="6">
        <v>95.623999999999995</v>
      </c>
      <c r="D327" s="6">
        <v>82.016999999999996</v>
      </c>
      <c r="E327" s="6">
        <v>98.991</v>
      </c>
    </row>
    <row r="328" spans="1:5" ht="12.75" customHeight="1" x14ac:dyDescent="0.2">
      <c r="A328" s="4">
        <v>45012</v>
      </c>
      <c r="B328" s="6">
        <v>83.412999999999997</v>
      </c>
      <c r="C328" s="6">
        <v>96.611000000000004</v>
      </c>
      <c r="D328" s="6">
        <v>80.528999999999996</v>
      </c>
      <c r="E328" s="6">
        <v>100.271</v>
      </c>
    </row>
    <row r="329" spans="1:5" ht="12.75" customHeight="1" x14ac:dyDescent="0.2">
      <c r="A329" s="4">
        <v>45013</v>
      </c>
      <c r="B329" s="6">
        <v>83.277000000000001</v>
      </c>
      <c r="C329" s="6">
        <v>96.721999999999994</v>
      </c>
      <c r="D329" s="6">
        <v>81.456000000000003</v>
      </c>
      <c r="E329" s="6">
        <v>101.06</v>
      </c>
    </row>
    <row r="330" spans="1:5" ht="12.75" customHeight="1" x14ac:dyDescent="0.2">
      <c r="A330" s="4">
        <v>45014</v>
      </c>
      <c r="B330" s="6">
        <v>84.483999999999995</v>
      </c>
      <c r="C330" s="6">
        <v>98.004000000000005</v>
      </c>
      <c r="D330" s="6">
        <v>82.994</v>
      </c>
      <c r="E330" s="6">
        <v>101.676</v>
      </c>
    </row>
    <row r="331" spans="1:5" ht="12.75" customHeight="1" x14ac:dyDescent="0.2">
      <c r="A331" s="4">
        <v>45015</v>
      </c>
      <c r="B331" s="6">
        <v>84.99</v>
      </c>
      <c r="C331" s="6">
        <v>99.08</v>
      </c>
      <c r="D331" s="6">
        <v>83.522999999999996</v>
      </c>
      <c r="E331" s="6">
        <v>102.767</v>
      </c>
    </row>
    <row r="332" spans="1:5" ht="12.75" customHeight="1" x14ac:dyDescent="0.2">
      <c r="A332" s="4">
        <v>45016</v>
      </c>
      <c r="B332" s="6">
        <v>86.260999999999996</v>
      </c>
      <c r="C332" s="6">
        <v>99.619</v>
      </c>
      <c r="D332" s="6">
        <v>83.924999999999997</v>
      </c>
      <c r="E332" s="6">
        <v>103.45099999999999</v>
      </c>
    </row>
    <row r="333" spans="1:5" ht="12.75" customHeight="1" x14ac:dyDescent="0.2">
      <c r="A333" s="4">
        <v>45019</v>
      </c>
      <c r="B333" s="6">
        <v>86.534000000000006</v>
      </c>
      <c r="C333" s="6">
        <v>99.650999999999996</v>
      </c>
      <c r="D333" s="6">
        <v>83.682000000000002</v>
      </c>
      <c r="E333" s="6">
        <v>105.313</v>
      </c>
    </row>
    <row r="334" spans="1:5" ht="12.75" customHeight="1" x14ac:dyDescent="0.2">
      <c r="A334" s="4">
        <v>45020</v>
      </c>
      <c r="B334" s="6">
        <v>86.018000000000001</v>
      </c>
      <c r="C334" s="6">
        <v>99.516999999999996</v>
      </c>
      <c r="D334" s="6">
        <v>82.903999999999996</v>
      </c>
      <c r="E334" s="6">
        <v>104.545</v>
      </c>
    </row>
    <row r="335" spans="1:5" ht="12.75" customHeight="1" x14ac:dyDescent="0.2">
      <c r="A335" s="4">
        <v>45021</v>
      </c>
      <c r="B335" s="6">
        <v>85.748000000000005</v>
      </c>
      <c r="C335" s="6">
        <v>99.385999999999996</v>
      </c>
      <c r="D335" s="6">
        <v>82.774000000000001</v>
      </c>
      <c r="E335" s="6">
        <v>104.16500000000001</v>
      </c>
    </row>
    <row r="336" spans="1:5" ht="12.75" customHeight="1" x14ac:dyDescent="0.2">
      <c r="A336" s="4">
        <v>45022</v>
      </c>
      <c r="B336" s="6">
        <v>86.058000000000007</v>
      </c>
      <c r="C336" s="6">
        <v>100.02500000000001</v>
      </c>
      <c r="D336" s="6">
        <v>82.97</v>
      </c>
      <c r="E336" s="6">
        <v>104.16500000000001</v>
      </c>
    </row>
    <row r="337" spans="1:5" ht="12.75" customHeight="1" x14ac:dyDescent="0.2">
      <c r="A337" s="4">
        <v>45023</v>
      </c>
      <c r="B337" s="6">
        <v>86.058000000000007</v>
      </c>
      <c r="C337" s="6">
        <v>100.02500000000001</v>
      </c>
      <c r="D337" s="6">
        <v>83.046000000000006</v>
      </c>
      <c r="E337" s="6">
        <v>104.16500000000001</v>
      </c>
    </row>
    <row r="338" spans="1:5" ht="12.75" customHeight="1" x14ac:dyDescent="0.2">
      <c r="A338" s="4">
        <v>45026</v>
      </c>
      <c r="B338" s="6">
        <v>86.159000000000006</v>
      </c>
      <c r="C338" s="6">
        <v>100.02500000000001</v>
      </c>
      <c r="D338" s="6">
        <v>82.98</v>
      </c>
      <c r="E338" s="6">
        <v>104.16500000000001</v>
      </c>
    </row>
    <row r="339" spans="1:5" ht="12.75" customHeight="1" x14ac:dyDescent="0.2">
      <c r="A339" s="4">
        <v>45027</v>
      </c>
      <c r="B339" s="6">
        <v>86.177000000000007</v>
      </c>
      <c r="C339" s="6">
        <v>100.592</v>
      </c>
      <c r="D339" s="6">
        <v>83.42</v>
      </c>
      <c r="E339" s="6">
        <v>105.798</v>
      </c>
    </row>
    <row r="340" spans="1:5" ht="12.75" customHeight="1" x14ac:dyDescent="0.2">
      <c r="A340" s="4">
        <v>45028</v>
      </c>
      <c r="B340" s="6">
        <v>85.808999999999997</v>
      </c>
      <c r="C340" s="6">
        <v>100.812</v>
      </c>
      <c r="D340" s="6">
        <v>82.111999999999995</v>
      </c>
      <c r="E340" s="6">
        <v>106.355</v>
      </c>
    </row>
    <row r="341" spans="1:5" ht="12.75" customHeight="1" x14ac:dyDescent="0.2">
      <c r="A341" s="4">
        <v>45029</v>
      </c>
      <c r="B341" s="6">
        <v>86.972999999999999</v>
      </c>
      <c r="C341" s="6">
        <v>101.247</v>
      </c>
      <c r="D341" s="6">
        <v>82.42</v>
      </c>
      <c r="E341" s="6">
        <v>106.337</v>
      </c>
    </row>
    <row r="342" spans="1:5" ht="12.75" customHeight="1" x14ac:dyDescent="0.2">
      <c r="A342" s="4">
        <v>45030</v>
      </c>
      <c r="B342" s="6">
        <v>86.789000000000001</v>
      </c>
      <c r="C342" s="6">
        <v>101.91200000000001</v>
      </c>
      <c r="D342" s="6">
        <v>82.77</v>
      </c>
      <c r="E342" s="6">
        <v>107.134</v>
      </c>
    </row>
    <row r="343" spans="1:5" ht="12.75" customHeight="1" x14ac:dyDescent="0.2">
      <c r="A343" s="4">
        <v>45033</v>
      </c>
      <c r="B343" s="6">
        <v>87.08</v>
      </c>
      <c r="C343" s="6">
        <v>101.789</v>
      </c>
      <c r="D343" s="6">
        <v>84.09</v>
      </c>
      <c r="E343" s="6">
        <v>107.49</v>
      </c>
    </row>
    <row r="344" spans="1:5" ht="12.75" customHeight="1" x14ac:dyDescent="0.2">
      <c r="A344" s="4">
        <v>45034</v>
      </c>
      <c r="B344" s="6">
        <v>87.165000000000006</v>
      </c>
      <c r="C344" s="6">
        <v>102.22</v>
      </c>
      <c r="D344" s="6">
        <v>83.724999999999994</v>
      </c>
      <c r="E344" s="6">
        <v>107.453</v>
      </c>
    </row>
    <row r="345" spans="1:5" ht="12.75" customHeight="1" x14ac:dyDescent="0.2">
      <c r="A345" s="4">
        <v>45035</v>
      </c>
      <c r="B345" s="6">
        <v>87.149000000000001</v>
      </c>
      <c r="C345" s="6">
        <v>102.1</v>
      </c>
      <c r="D345" s="6">
        <v>82.545000000000002</v>
      </c>
      <c r="E345" s="6">
        <v>107.184</v>
      </c>
    </row>
    <row r="346" spans="1:5" ht="12.75" customHeight="1" x14ac:dyDescent="0.2">
      <c r="A346" s="4">
        <v>45036</v>
      </c>
      <c r="B346" s="6">
        <v>86.629000000000005</v>
      </c>
      <c r="C346" s="6">
        <v>101.96899999999999</v>
      </c>
      <c r="D346" s="6">
        <v>82.376000000000005</v>
      </c>
      <c r="E346" s="6">
        <v>107.123</v>
      </c>
    </row>
    <row r="347" spans="1:5" ht="12.75" customHeight="1" x14ac:dyDescent="0.2">
      <c r="A347" s="4">
        <v>45037</v>
      </c>
      <c r="B347" s="6">
        <v>86.697000000000003</v>
      </c>
      <c r="C347" s="6">
        <v>102.42700000000001</v>
      </c>
      <c r="D347" s="6">
        <v>80.819000000000003</v>
      </c>
      <c r="E347" s="6">
        <v>106.649</v>
      </c>
    </row>
    <row r="348" spans="1:5" ht="12.75" customHeight="1" x14ac:dyDescent="0.2">
      <c r="A348" s="4">
        <v>45040</v>
      </c>
      <c r="B348" s="6">
        <v>86.75</v>
      </c>
      <c r="C348" s="6">
        <v>102.581</v>
      </c>
      <c r="D348" s="6">
        <v>80.108000000000004</v>
      </c>
      <c r="E348" s="6">
        <v>107.584</v>
      </c>
    </row>
    <row r="349" spans="1:5" ht="12.75" customHeight="1" x14ac:dyDescent="0.2">
      <c r="A349" s="4">
        <v>45041</v>
      </c>
      <c r="B349" s="6">
        <v>85.331000000000003</v>
      </c>
      <c r="C349" s="6">
        <v>102.26600000000001</v>
      </c>
      <c r="D349" s="6">
        <v>78.480999999999995</v>
      </c>
      <c r="E349" s="6">
        <v>106.34699999999999</v>
      </c>
    </row>
    <row r="350" spans="1:5" ht="12.75" customHeight="1" x14ac:dyDescent="0.2">
      <c r="A350" s="4">
        <v>45042</v>
      </c>
      <c r="B350" s="6">
        <v>85.007999999999996</v>
      </c>
      <c r="C350" s="6">
        <v>101.539</v>
      </c>
      <c r="D350" s="6">
        <v>79.164000000000001</v>
      </c>
      <c r="E350" s="6">
        <v>106.54</v>
      </c>
    </row>
    <row r="351" spans="1:5" ht="12.75" customHeight="1" x14ac:dyDescent="0.2">
      <c r="A351" s="4">
        <v>45043</v>
      </c>
      <c r="B351" s="6">
        <v>86.650999999999996</v>
      </c>
      <c r="C351" s="6">
        <v>101.718</v>
      </c>
      <c r="D351" s="6">
        <v>79.355999999999995</v>
      </c>
      <c r="E351" s="6">
        <v>106.497</v>
      </c>
    </row>
    <row r="352" spans="1:5" ht="12.75" customHeight="1" x14ac:dyDescent="0.2">
      <c r="A352" s="4">
        <v>45044</v>
      </c>
      <c r="B352" s="6">
        <v>87.355000000000004</v>
      </c>
      <c r="C352" s="6">
        <v>102.166</v>
      </c>
      <c r="D352" s="6">
        <v>79.703999999999994</v>
      </c>
      <c r="E352" s="6">
        <v>107.303</v>
      </c>
    </row>
    <row r="353" spans="1:5" ht="12.75" customHeight="1" x14ac:dyDescent="0.2">
      <c r="A353" s="4">
        <v>45047</v>
      </c>
      <c r="B353" s="6">
        <v>87.326999999999998</v>
      </c>
      <c r="C353" s="6">
        <v>102.203</v>
      </c>
      <c r="D353" s="6">
        <v>79.697000000000003</v>
      </c>
      <c r="E353" s="6">
        <v>107.303</v>
      </c>
    </row>
    <row r="354" spans="1:5" ht="12.75" customHeight="1" x14ac:dyDescent="0.2">
      <c r="A354" s="4">
        <v>45048</v>
      </c>
      <c r="B354" s="6">
        <v>86.296000000000006</v>
      </c>
      <c r="C354" s="6">
        <v>101.089</v>
      </c>
      <c r="D354" s="6">
        <v>79.426000000000002</v>
      </c>
      <c r="E354" s="6">
        <v>105.714</v>
      </c>
    </row>
    <row r="355" spans="1:5" ht="12.75" customHeight="1" x14ac:dyDescent="0.2">
      <c r="A355" s="4">
        <v>45049</v>
      </c>
      <c r="B355" s="6">
        <v>85.715999999999994</v>
      </c>
      <c r="C355" s="6">
        <v>101.452</v>
      </c>
      <c r="D355" s="6">
        <v>78.594999999999999</v>
      </c>
      <c r="E355" s="6">
        <v>105.38</v>
      </c>
    </row>
    <row r="356" spans="1:5" ht="12.75" customHeight="1" x14ac:dyDescent="0.2">
      <c r="A356" s="4">
        <v>45050</v>
      </c>
      <c r="B356" s="6">
        <v>85.116</v>
      </c>
      <c r="C356" s="6">
        <v>100.78400000000001</v>
      </c>
      <c r="D356" s="6">
        <v>79.515000000000001</v>
      </c>
      <c r="E356" s="6">
        <v>104.333</v>
      </c>
    </row>
    <row r="357" spans="1:5" ht="12.75" customHeight="1" x14ac:dyDescent="0.2">
      <c r="A357" s="4">
        <v>45051</v>
      </c>
      <c r="B357" s="6">
        <v>86.703999999999994</v>
      </c>
      <c r="C357" s="6">
        <v>101.902</v>
      </c>
      <c r="D357" s="6">
        <v>80.238</v>
      </c>
      <c r="E357" s="6">
        <v>105.627</v>
      </c>
    </row>
    <row r="358" spans="1:5" ht="12.75" customHeight="1" x14ac:dyDescent="0.2">
      <c r="A358" s="4">
        <v>45054</v>
      </c>
      <c r="B358" s="6">
        <v>86.781999999999996</v>
      </c>
      <c r="C358" s="6">
        <v>102.252</v>
      </c>
      <c r="D358" s="6">
        <v>80.858000000000004</v>
      </c>
      <c r="E358" s="6">
        <v>106.773</v>
      </c>
    </row>
    <row r="359" spans="1:5" ht="12.75" customHeight="1" x14ac:dyDescent="0.2">
      <c r="A359" s="4">
        <v>45055</v>
      </c>
      <c r="B359" s="6">
        <v>86.406999999999996</v>
      </c>
      <c r="C359" s="6">
        <v>101.846</v>
      </c>
      <c r="D359" s="6">
        <v>79.207999999999998</v>
      </c>
      <c r="E359" s="6">
        <v>105.98699999999999</v>
      </c>
    </row>
    <row r="360" spans="1:5" ht="12.75" customHeight="1" x14ac:dyDescent="0.2">
      <c r="A360" s="4">
        <v>45056</v>
      </c>
      <c r="B360" s="6">
        <v>86.822999999999993</v>
      </c>
      <c r="C360" s="6">
        <v>101.473</v>
      </c>
      <c r="D360" s="6">
        <v>78.811999999999998</v>
      </c>
      <c r="E360" s="6">
        <v>105.878</v>
      </c>
    </row>
    <row r="361" spans="1:5" ht="12.75" customHeight="1" x14ac:dyDescent="0.2">
      <c r="A361" s="4">
        <v>45057</v>
      </c>
      <c r="B361" s="6">
        <v>86.697000000000003</v>
      </c>
      <c r="C361" s="6">
        <v>101.676</v>
      </c>
      <c r="D361" s="6">
        <v>79.084000000000003</v>
      </c>
      <c r="E361" s="6">
        <v>105.19199999999999</v>
      </c>
    </row>
    <row r="362" spans="1:5" ht="12.75" customHeight="1" x14ac:dyDescent="0.2">
      <c r="A362" s="4">
        <v>45058</v>
      </c>
      <c r="B362" s="6">
        <v>86.554000000000002</v>
      </c>
      <c r="C362" s="6">
        <v>102.099</v>
      </c>
      <c r="D362" s="6">
        <v>78.488</v>
      </c>
      <c r="E362" s="6">
        <v>106.202</v>
      </c>
    </row>
    <row r="363" spans="1:5" ht="12.75" customHeight="1" x14ac:dyDescent="0.2">
      <c r="A363" s="4">
        <v>45061</v>
      </c>
      <c r="B363" s="6">
        <v>86.86</v>
      </c>
      <c r="C363" s="6">
        <v>102.27200000000001</v>
      </c>
      <c r="D363" s="6">
        <v>79.994</v>
      </c>
      <c r="E363" s="6">
        <v>106.613</v>
      </c>
    </row>
    <row r="364" spans="1:5" ht="12.75" customHeight="1" x14ac:dyDescent="0.2">
      <c r="A364" s="4">
        <v>45062</v>
      </c>
      <c r="B364" s="6">
        <v>86.257000000000005</v>
      </c>
      <c r="C364" s="6">
        <v>101.90600000000001</v>
      </c>
      <c r="D364" s="6">
        <v>80.108999999999995</v>
      </c>
      <c r="E364" s="6">
        <v>105.973</v>
      </c>
    </row>
    <row r="365" spans="1:5" ht="12.75" customHeight="1" x14ac:dyDescent="0.2">
      <c r="A365" s="4">
        <v>45063</v>
      </c>
      <c r="B365" s="6">
        <v>87.32</v>
      </c>
      <c r="C365" s="6">
        <v>101.735</v>
      </c>
      <c r="D365" s="6">
        <v>78.83</v>
      </c>
      <c r="E365" s="6">
        <v>105.973</v>
      </c>
    </row>
    <row r="366" spans="1:5" ht="12.75" customHeight="1" x14ac:dyDescent="0.2">
      <c r="A366" s="4">
        <v>45064</v>
      </c>
      <c r="B366" s="6">
        <v>88.188999999999993</v>
      </c>
      <c r="C366" s="6">
        <v>102.288</v>
      </c>
      <c r="D366" s="6">
        <v>79.057000000000002</v>
      </c>
      <c r="E366" s="6">
        <v>105.973</v>
      </c>
    </row>
    <row r="367" spans="1:5" ht="12.75" customHeight="1" x14ac:dyDescent="0.2">
      <c r="A367" s="4">
        <v>45065</v>
      </c>
      <c r="B367" s="6">
        <v>88.040999999999997</v>
      </c>
      <c r="C367" s="6">
        <v>102.919</v>
      </c>
      <c r="D367" s="6">
        <v>77.781000000000006</v>
      </c>
      <c r="E367" s="6">
        <v>106.72</v>
      </c>
    </row>
    <row r="368" spans="1:5" ht="12.75" customHeight="1" x14ac:dyDescent="0.2">
      <c r="A368" s="4">
        <v>45068</v>
      </c>
      <c r="B368" s="6">
        <v>88.116</v>
      </c>
      <c r="C368" s="6">
        <v>103.062</v>
      </c>
      <c r="D368" s="6">
        <v>78.884</v>
      </c>
      <c r="E368" s="6">
        <v>106.375</v>
      </c>
    </row>
    <row r="369" spans="1:5" ht="12.75" customHeight="1" x14ac:dyDescent="0.2">
      <c r="A369" s="4">
        <v>45069</v>
      </c>
      <c r="B369" s="6">
        <v>87.125</v>
      </c>
      <c r="C369" s="6">
        <v>102.386</v>
      </c>
      <c r="D369" s="6">
        <v>77.844999999999999</v>
      </c>
      <c r="E369" s="6">
        <v>106.703</v>
      </c>
    </row>
    <row r="370" spans="1:5" ht="12.75" customHeight="1" x14ac:dyDescent="0.2">
      <c r="A370" s="4">
        <v>45070</v>
      </c>
      <c r="B370" s="6">
        <v>86.513000000000005</v>
      </c>
      <c r="C370" s="6">
        <v>100.738</v>
      </c>
      <c r="D370" s="6">
        <v>76.506</v>
      </c>
      <c r="E370" s="6">
        <v>106.462</v>
      </c>
    </row>
    <row r="371" spans="1:5" ht="12.75" customHeight="1" x14ac:dyDescent="0.2">
      <c r="A371" s="4">
        <v>45071</v>
      </c>
      <c r="B371" s="6">
        <v>87.21</v>
      </c>
      <c r="C371" s="6">
        <v>100.4</v>
      </c>
      <c r="D371" s="6">
        <v>74.975999999999999</v>
      </c>
      <c r="E371" s="6">
        <v>106.13200000000001</v>
      </c>
    </row>
    <row r="372" spans="1:5" ht="12.75" customHeight="1" x14ac:dyDescent="0.2">
      <c r="A372" s="4">
        <v>45072</v>
      </c>
      <c r="B372" s="6">
        <v>88.403000000000006</v>
      </c>
      <c r="C372" s="6">
        <v>101.52800000000001</v>
      </c>
      <c r="D372" s="6">
        <v>75.254000000000005</v>
      </c>
      <c r="E372" s="6">
        <v>105.565</v>
      </c>
    </row>
    <row r="373" spans="1:5" ht="12.75" customHeight="1" x14ac:dyDescent="0.2">
      <c r="A373" s="4">
        <v>45075</v>
      </c>
      <c r="B373" s="6">
        <v>88.403000000000006</v>
      </c>
      <c r="C373" s="6">
        <v>101.35599999999999</v>
      </c>
      <c r="D373" s="6">
        <v>74.414000000000001</v>
      </c>
      <c r="E373" s="6">
        <v>105.565</v>
      </c>
    </row>
    <row r="374" spans="1:5" ht="12.75" customHeight="1" x14ac:dyDescent="0.2">
      <c r="A374" s="4">
        <v>45076</v>
      </c>
      <c r="B374" s="6">
        <v>88.418999999999997</v>
      </c>
      <c r="C374" s="6">
        <v>100.465</v>
      </c>
      <c r="D374" s="6">
        <v>74.501999999999995</v>
      </c>
      <c r="E374" s="6">
        <v>104.78100000000001</v>
      </c>
    </row>
    <row r="375" spans="1:5" ht="12.75" customHeight="1" x14ac:dyDescent="0.2">
      <c r="A375" s="4">
        <v>45077</v>
      </c>
      <c r="B375" s="6">
        <v>87.923000000000002</v>
      </c>
      <c r="C375" s="6">
        <v>99.308000000000007</v>
      </c>
      <c r="D375" s="6">
        <v>73.186999999999998</v>
      </c>
      <c r="E375" s="6">
        <v>103.505</v>
      </c>
    </row>
    <row r="376" spans="1:5" ht="12.75" customHeight="1" x14ac:dyDescent="0.2">
      <c r="A376" s="4">
        <v>45078</v>
      </c>
      <c r="B376" s="6">
        <v>88.817999999999998</v>
      </c>
      <c r="C376" s="6">
        <v>100.029</v>
      </c>
      <c r="D376" s="6">
        <v>73.427999999999997</v>
      </c>
      <c r="E376" s="6">
        <v>103.809</v>
      </c>
    </row>
    <row r="377" spans="1:5" ht="12.75" customHeight="1" x14ac:dyDescent="0.2">
      <c r="A377" s="4">
        <v>45079</v>
      </c>
      <c r="B377" s="6">
        <v>90.144999999999996</v>
      </c>
      <c r="C377" s="6">
        <v>101.48</v>
      </c>
      <c r="D377" s="6">
        <v>76.486000000000004</v>
      </c>
      <c r="E377" s="6">
        <v>105.86499999999999</v>
      </c>
    </row>
    <row r="378" spans="1:5" ht="12.75" customHeight="1" x14ac:dyDescent="0.2">
      <c r="A378" s="4">
        <v>45082</v>
      </c>
      <c r="B378" s="6">
        <v>89.974000000000004</v>
      </c>
      <c r="C378" s="6">
        <v>101.1</v>
      </c>
      <c r="D378" s="6">
        <v>76.599999999999994</v>
      </c>
      <c r="E378" s="6">
        <v>106.568</v>
      </c>
    </row>
    <row r="379" spans="1:5" ht="12.75" customHeight="1" x14ac:dyDescent="0.2">
      <c r="A379" s="4">
        <v>45083</v>
      </c>
      <c r="B379" s="6">
        <v>90.200999999999993</v>
      </c>
      <c r="C379" s="6">
        <v>101.467</v>
      </c>
      <c r="D379" s="6">
        <v>76.566000000000003</v>
      </c>
      <c r="E379" s="6">
        <v>105.34699999999999</v>
      </c>
    </row>
    <row r="380" spans="1:5" ht="12.75" customHeight="1" x14ac:dyDescent="0.2">
      <c r="A380" s="4">
        <v>45084</v>
      </c>
      <c r="B380" s="6">
        <v>89.816000000000003</v>
      </c>
      <c r="C380" s="6">
        <v>101.199</v>
      </c>
      <c r="D380" s="6">
        <v>77.195999999999998</v>
      </c>
      <c r="E380" s="6">
        <v>106.663</v>
      </c>
    </row>
    <row r="381" spans="1:5" ht="12.75" customHeight="1" x14ac:dyDescent="0.2">
      <c r="A381" s="4">
        <v>45085</v>
      </c>
      <c r="B381" s="6">
        <v>90.388999999999996</v>
      </c>
      <c r="C381" s="6">
        <v>101.17700000000001</v>
      </c>
      <c r="D381" s="6">
        <v>77.426000000000002</v>
      </c>
      <c r="E381" s="6">
        <v>107.119</v>
      </c>
    </row>
    <row r="382" spans="1:5" ht="12.75" customHeight="1" x14ac:dyDescent="0.2">
      <c r="A382" s="4">
        <v>45086</v>
      </c>
      <c r="B382" s="6">
        <v>90.484999999999999</v>
      </c>
      <c r="C382" s="6">
        <v>100.864</v>
      </c>
      <c r="D382" s="6">
        <v>77.938000000000002</v>
      </c>
      <c r="E382" s="6">
        <v>107.459</v>
      </c>
    </row>
    <row r="383" spans="1:5" ht="12.75" customHeight="1" x14ac:dyDescent="0.2">
      <c r="A383" s="4">
        <v>45089</v>
      </c>
      <c r="B383" s="6">
        <v>91.361000000000004</v>
      </c>
      <c r="C383" s="6">
        <v>101.252</v>
      </c>
      <c r="D383" s="6">
        <v>78</v>
      </c>
      <c r="E383" s="6">
        <v>107.018</v>
      </c>
    </row>
    <row r="384" spans="1:5" ht="12.75" customHeight="1" x14ac:dyDescent="0.2">
      <c r="A384" s="4">
        <v>45090</v>
      </c>
      <c r="B384" s="6">
        <v>92.012</v>
      </c>
      <c r="C384" s="6">
        <v>101.768</v>
      </c>
      <c r="D384" s="6">
        <v>78.73</v>
      </c>
      <c r="E384" s="6">
        <v>109.06699999999999</v>
      </c>
    </row>
    <row r="385" spans="1:5" ht="12.75" customHeight="1" x14ac:dyDescent="0.2">
      <c r="A385" s="4">
        <v>45091</v>
      </c>
      <c r="B385" s="6">
        <v>92.102999999999994</v>
      </c>
      <c r="C385" s="6">
        <v>102.01300000000001</v>
      </c>
      <c r="D385" s="6">
        <v>78.603999999999999</v>
      </c>
      <c r="E385" s="6">
        <v>108.40900000000001</v>
      </c>
    </row>
    <row r="386" spans="1:5" ht="12.75" customHeight="1" x14ac:dyDescent="0.2">
      <c r="A386" s="4">
        <v>45092</v>
      </c>
      <c r="B386" s="6">
        <v>93.257000000000005</v>
      </c>
      <c r="C386" s="6">
        <v>101.976</v>
      </c>
      <c r="D386" s="6">
        <v>80.668999999999997</v>
      </c>
      <c r="E386" s="6">
        <v>108.259</v>
      </c>
    </row>
    <row r="387" spans="1:5" ht="12.75" customHeight="1" x14ac:dyDescent="0.2">
      <c r="A387" s="4">
        <v>45093</v>
      </c>
      <c r="B387" s="6">
        <v>92.905000000000001</v>
      </c>
      <c r="C387" s="6">
        <v>102.458</v>
      </c>
      <c r="D387" s="6">
        <v>81.539000000000001</v>
      </c>
      <c r="E387" s="6">
        <v>109.126</v>
      </c>
    </row>
    <row r="388" spans="1:5" ht="12.75" customHeight="1" x14ac:dyDescent="0.2">
      <c r="A388" s="4">
        <v>45096</v>
      </c>
      <c r="B388" s="6">
        <v>92.905000000000001</v>
      </c>
      <c r="C388" s="6">
        <v>101.56399999999999</v>
      </c>
      <c r="D388" s="6">
        <v>80.7</v>
      </c>
      <c r="E388" s="6">
        <v>107.79900000000001</v>
      </c>
    </row>
    <row r="389" spans="1:5" ht="12.75" customHeight="1" x14ac:dyDescent="0.2">
      <c r="A389" s="4">
        <v>45097</v>
      </c>
      <c r="B389" s="6">
        <v>92.454999999999998</v>
      </c>
      <c r="C389" s="6">
        <v>101.098</v>
      </c>
      <c r="D389" s="6">
        <v>79.174000000000007</v>
      </c>
      <c r="E389" s="6">
        <v>107.907</v>
      </c>
    </row>
    <row r="390" spans="1:5" ht="12.75" customHeight="1" x14ac:dyDescent="0.2">
      <c r="A390" s="4">
        <v>45098</v>
      </c>
      <c r="B390" s="6">
        <v>91.944000000000003</v>
      </c>
      <c r="C390" s="6">
        <v>100.711</v>
      </c>
      <c r="D390" s="6">
        <v>77.44</v>
      </c>
      <c r="E390" s="6">
        <v>107.36499999999999</v>
      </c>
    </row>
    <row r="391" spans="1:5" ht="12.75" customHeight="1" x14ac:dyDescent="0.2">
      <c r="A391" s="4">
        <v>45099</v>
      </c>
      <c r="B391" s="6">
        <v>92.29</v>
      </c>
      <c r="C391" s="6">
        <v>100.26</v>
      </c>
      <c r="D391" s="6">
        <v>77.424000000000007</v>
      </c>
      <c r="E391" s="6">
        <v>105.652</v>
      </c>
    </row>
    <row r="392" spans="1:5" ht="12.75" customHeight="1" x14ac:dyDescent="0.2">
      <c r="A392" s="4">
        <v>45100</v>
      </c>
      <c r="B392" s="6">
        <v>91.572000000000003</v>
      </c>
      <c r="C392" s="6">
        <v>99.774000000000001</v>
      </c>
      <c r="D392" s="6">
        <v>76.3</v>
      </c>
      <c r="E392" s="6">
        <v>104.395</v>
      </c>
    </row>
    <row r="393" spans="1:5" ht="12.75" customHeight="1" x14ac:dyDescent="0.2">
      <c r="A393" s="4">
        <v>45103</v>
      </c>
      <c r="B393" s="6">
        <v>91.176000000000002</v>
      </c>
      <c r="C393" s="6">
        <v>99.691000000000003</v>
      </c>
      <c r="D393" s="6">
        <v>75.930000000000007</v>
      </c>
      <c r="E393" s="6">
        <v>104.82299999999999</v>
      </c>
    </row>
    <row r="394" spans="1:5" ht="12.75" customHeight="1" x14ac:dyDescent="0.2">
      <c r="A394" s="4">
        <v>45104</v>
      </c>
      <c r="B394" s="6">
        <v>92.251000000000005</v>
      </c>
      <c r="C394" s="6">
        <v>99.894000000000005</v>
      </c>
      <c r="D394" s="6">
        <v>77.462000000000003</v>
      </c>
      <c r="E394" s="6">
        <v>104.19799999999999</v>
      </c>
    </row>
    <row r="395" spans="1:5" ht="12.75" customHeight="1" x14ac:dyDescent="0.2">
      <c r="A395" s="4">
        <v>45105</v>
      </c>
      <c r="B395" s="6">
        <v>92.257000000000005</v>
      </c>
      <c r="C395" s="6">
        <v>100.66500000000001</v>
      </c>
      <c r="D395" s="6">
        <v>77.343999999999994</v>
      </c>
      <c r="E395" s="6">
        <v>104.95099999999999</v>
      </c>
    </row>
    <row r="396" spans="1:5" ht="12.75" customHeight="1" x14ac:dyDescent="0.2">
      <c r="A396" s="4">
        <v>45106</v>
      </c>
      <c r="B396" s="6">
        <v>92.656999999999996</v>
      </c>
      <c r="C396" s="6">
        <v>100.74</v>
      </c>
      <c r="D396" s="6">
        <v>76.331999999999994</v>
      </c>
      <c r="E396" s="6">
        <v>105.911</v>
      </c>
    </row>
    <row r="397" spans="1:5" ht="12.75" customHeight="1" x14ac:dyDescent="0.2">
      <c r="A397" s="4">
        <v>45107</v>
      </c>
      <c r="B397" s="6">
        <v>93.786000000000001</v>
      </c>
      <c r="C397" s="6">
        <v>101.756</v>
      </c>
      <c r="D397" s="6">
        <v>76.447000000000003</v>
      </c>
      <c r="E397" s="6">
        <v>105.93600000000001</v>
      </c>
    </row>
    <row r="398" spans="1:5" ht="12.75" customHeight="1" x14ac:dyDescent="0.2">
      <c r="A398" s="4">
        <v>45110</v>
      </c>
      <c r="B398" s="6">
        <v>93.924000000000007</v>
      </c>
      <c r="C398" s="6">
        <v>101.634</v>
      </c>
      <c r="D398" s="6">
        <v>78.180000000000007</v>
      </c>
      <c r="E398" s="6">
        <v>106.916</v>
      </c>
    </row>
    <row r="399" spans="1:5" ht="12.75" customHeight="1" x14ac:dyDescent="0.2">
      <c r="A399" s="4">
        <v>45111</v>
      </c>
      <c r="B399" s="6">
        <v>93.924000000000007</v>
      </c>
      <c r="C399" s="6">
        <v>101.59099999999999</v>
      </c>
      <c r="D399" s="6">
        <v>78.600999999999999</v>
      </c>
      <c r="E399" s="6">
        <v>107.22199999999999</v>
      </c>
    </row>
    <row r="400" spans="1:5" ht="12.75" customHeight="1" x14ac:dyDescent="0.2">
      <c r="A400" s="4">
        <v>45112</v>
      </c>
      <c r="B400" s="6">
        <v>93.742000000000004</v>
      </c>
      <c r="C400" s="6">
        <v>100.858</v>
      </c>
      <c r="D400" s="6">
        <v>77.498000000000005</v>
      </c>
      <c r="E400" s="6">
        <v>106.371</v>
      </c>
    </row>
    <row r="401" spans="1:5" ht="12.75" customHeight="1" x14ac:dyDescent="0.2">
      <c r="A401" s="4">
        <v>45113</v>
      </c>
      <c r="B401" s="6">
        <v>92.954999999999998</v>
      </c>
      <c r="C401" s="6">
        <v>98.55</v>
      </c>
      <c r="D401" s="6">
        <v>75.95</v>
      </c>
      <c r="E401" s="6">
        <v>104.89100000000001</v>
      </c>
    </row>
    <row r="402" spans="1:5" ht="12.75" customHeight="1" x14ac:dyDescent="0.2">
      <c r="A402" s="4">
        <v>45114</v>
      </c>
      <c r="B402" s="6">
        <v>92.747</v>
      </c>
      <c r="C402" s="6">
        <v>98.512</v>
      </c>
      <c r="D402" s="6">
        <v>75.647000000000006</v>
      </c>
      <c r="E402" s="6">
        <v>104.70399999999999</v>
      </c>
    </row>
    <row r="403" spans="1:5" ht="12.75" customHeight="1" x14ac:dyDescent="0.2">
      <c r="A403" s="4">
        <v>45117</v>
      </c>
      <c r="B403" s="6">
        <v>93.007000000000005</v>
      </c>
      <c r="C403" s="6">
        <v>98.751000000000005</v>
      </c>
      <c r="D403" s="6">
        <v>76.328000000000003</v>
      </c>
      <c r="E403" s="6">
        <v>104.97499999999999</v>
      </c>
    </row>
    <row r="404" spans="1:5" ht="12.75" customHeight="1" x14ac:dyDescent="0.2">
      <c r="A404" s="4">
        <v>45118</v>
      </c>
      <c r="B404" s="6">
        <v>93.704999999999998</v>
      </c>
      <c r="C404" s="6">
        <v>99.182000000000002</v>
      </c>
      <c r="D404" s="6">
        <v>77.22</v>
      </c>
      <c r="E404" s="6">
        <v>105.303</v>
      </c>
    </row>
    <row r="405" spans="1:5" ht="12.75" customHeight="1" x14ac:dyDescent="0.2">
      <c r="A405" s="4">
        <v>45119</v>
      </c>
      <c r="B405" s="6">
        <v>94.388000000000005</v>
      </c>
      <c r="C405" s="6">
        <v>100.563</v>
      </c>
      <c r="D405" s="6">
        <v>78.066000000000003</v>
      </c>
      <c r="E405" s="6">
        <v>105.863</v>
      </c>
    </row>
    <row r="406" spans="1:5" ht="12.75" customHeight="1" x14ac:dyDescent="0.2">
      <c r="A406" s="4">
        <v>45120</v>
      </c>
      <c r="B406" s="6">
        <v>95.262</v>
      </c>
      <c r="C406" s="6">
        <v>101.05500000000001</v>
      </c>
      <c r="D406" s="6">
        <v>80.147999999999996</v>
      </c>
      <c r="E406" s="6">
        <v>105.589</v>
      </c>
    </row>
    <row r="407" spans="1:5" ht="12.75" customHeight="1" x14ac:dyDescent="0.2">
      <c r="A407" s="4">
        <v>45121</v>
      </c>
      <c r="B407" s="6">
        <v>95.138999999999996</v>
      </c>
      <c r="C407" s="6">
        <v>101.17400000000001</v>
      </c>
      <c r="D407" s="6">
        <v>80.152000000000001</v>
      </c>
      <c r="E407" s="6">
        <v>104.511</v>
      </c>
    </row>
    <row r="408" spans="1:5" ht="12.75" customHeight="1" x14ac:dyDescent="0.2">
      <c r="A408" s="4">
        <v>45124</v>
      </c>
      <c r="B408" s="6">
        <v>95.564999999999998</v>
      </c>
      <c r="C408" s="6">
        <v>100.589</v>
      </c>
      <c r="D408" s="6">
        <v>80.048000000000002</v>
      </c>
      <c r="E408" s="6">
        <v>103.855</v>
      </c>
    </row>
    <row r="409" spans="1:5" ht="12.75" customHeight="1" x14ac:dyDescent="0.2">
      <c r="A409" s="4">
        <v>45125</v>
      </c>
      <c r="B409" s="6">
        <v>96.245000000000005</v>
      </c>
      <c r="C409" s="6">
        <v>101.13200000000001</v>
      </c>
      <c r="D409" s="6">
        <v>78.248999999999995</v>
      </c>
      <c r="E409" s="6">
        <v>104.928</v>
      </c>
    </row>
    <row r="410" spans="1:5" ht="12.75" customHeight="1" x14ac:dyDescent="0.2">
      <c r="A410" s="4">
        <v>45126</v>
      </c>
      <c r="B410" s="6">
        <v>96.488</v>
      </c>
      <c r="C410" s="6">
        <v>101.557</v>
      </c>
      <c r="D410" s="6">
        <v>78.037999999999997</v>
      </c>
      <c r="E410" s="6">
        <v>105.541</v>
      </c>
    </row>
    <row r="411" spans="1:5" ht="12.75" customHeight="1" x14ac:dyDescent="0.2">
      <c r="A411" s="4">
        <v>45127</v>
      </c>
      <c r="B411" s="6">
        <v>95.768000000000001</v>
      </c>
      <c r="C411" s="6">
        <v>102.041</v>
      </c>
      <c r="D411" s="6">
        <v>77.718000000000004</v>
      </c>
      <c r="E411" s="6">
        <v>107.259</v>
      </c>
    </row>
    <row r="412" spans="1:5" ht="12.75" customHeight="1" x14ac:dyDescent="0.2">
      <c r="A412" s="4">
        <v>45128</v>
      </c>
      <c r="B412" s="6">
        <v>95.802000000000007</v>
      </c>
      <c r="C412" s="6">
        <v>102.32899999999999</v>
      </c>
      <c r="D412" s="6">
        <v>78.167000000000002</v>
      </c>
      <c r="E412" s="6">
        <v>107.925</v>
      </c>
    </row>
    <row r="413" spans="1:5" ht="12.75" customHeight="1" x14ac:dyDescent="0.2">
      <c r="A413" s="4">
        <v>45131</v>
      </c>
      <c r="B413" s="6">
        <v>96.156999999999996</v>
      </c>
      <c r="C413" s="6">
        <v>102.318</v>
      </c>
      <c r="D413" s="6">
        <v>77.105000000000004</v>
      </c>
      <c r="E413" s="6">
        <v>108.56399999999999</v>
      </c>
    </row>
    <row r="414" spans="1:5" ht="12.75" customHeight="1" x14ac:dyDescent="0.2">
      <c r="A414" s="4">
        <v>45132</v>
      </c>
      <c r="B414" s="6">
        <v>96.44</v>
      </c>
      <c r="C414" s="6">
        <v>102.57</v>
      </c>
      <c r="D414" s="6">
        <v>80.706999999999994</v>
      </c>
      <c r="E414" s="6">
        <v>108.937</v>
      </c>
    </row>
    <row r="415" spans="1:5" ht="12.75" customHeight="1" x14ac:dyDescent="0.2">
      <c r="A415" s="4">
        <v>45133</v>
      </c>
      <c r="B415" s="6">
        <v>96.445999999999998</v>
      </c>
      <c r="C415" s="6">
        <v>101.947</v>
      </c>
      <c r="D415" s="6">
        <v>80.426000000000002</v>
      </c>
      <c r="E415" s="6">
        <v>107.589</v>
      </c>
    </row>
    <row r="416" spans="1:5" ht="12.75" customHeight="1" x14ac:dyDescent="0.2">
      <c r="A416" s="4">
        <v>45134</v>
      </c>
      <c r="B416" s="6">
        <v>95.816000000000003</v>
      </c>
      <c r="C416" s="6">
        <v>103.3</v>
      </c>
      <c r="D416" s="6">
        <v>81.305000000000007</v>
      </c>
      <c r="E416" s="6">
        <v>108.386</v>
      </c>
    </row>
    <row r="417" spans="1:5" ht="12.75" customHeight="1" x14ac:dyDescent="0.2">
      <c r="A417" s="4">
        <v>45135</v>
      </c>
      <c r="B417" s="6">
        <v>96.817999999999998</v>
      </c>
      <c r="C417" s="6">
        <v>103.244</v>
      </c>
      <c r="D417" s="6">
        <v>83.225999999999999</v>
      </c>
      <c r="E417" s="6">
        <v>107.949</v>
      </c>
    </row>
    <row r="418" spans="1:5" ht="12.75" customHeight="1" x14ac:dyDescent="0.2">
      <c r="A418" s="4">
        <v>45138</v>
      </c>
      <c r="B418" s="6">
        <v>97.015000000000001</v>
      </c>
      <c r="C418" s="6">
        <v>103.294</v>
      </c>
      <c r="D418" s="6">
        <v>84.186999999999998</v>
      </c>
      <c r="E418" s="6">
        <v>108.782</v>
      </c>
    </row>
    <row r="419" spans="1:5" ht="12.75" customHeight="1" x14ac:dyDescent="0.2">
      <c r="A419" s="4">
        <v>45139</v>
      </c>
      <c r="B419" s="6">
        <v>96.745999999999995</v>
      </c>
      <c r="C419" s="6">
        <v>102.584</v>
      </c>
      <c r="D419" s="6">
        <v>83.647999999999996</v>
      </c>
      <c r="E419" s="6">
        <v>108.80200000000001</v>
      </c>
    </row>
    <row r="420" spans="1:5" ht="12.75" customHeight="1" x14ac:dyDescent="0.2">
      <c r="A420" s="4">
        <v>45140</v>
      </c>
      <c r="B420" s="6">
        <v>95.343000000000004</v>
      </c>
      <c r="C420" s="6">
        <v>101.262</v>
      </c>
      <c r="D420" s="6">
        <v>81.578999999999994</v>
      </c>
      <c r="E420" s="6">
        <v>107.854</v>
      </c>
    </row>
    <row r="421" spans="1:5" ht="12.75" customHeight="1" x14ac:dyDescent="0.2">
      <c r="A421" s="4">
        <v>45141</v>
      </c>
      <c r="B421" s="6">
        <v>95.125</v>
      </c>
      <c r="C421" s="6">
        <v>100.59099999999999</v>
      </c>
      <c r="D421" s="6">
        <v>81.760000000000005</v>
      </c>
      <c r="E421" s="6">
        <v>107.991</v>
      </c>
    </row>
    <row r="422" spans="1:5" ht="12.75" customHeight="1" x14ac:dyDescent="0.2">
      <c r="A422" s="4">
        <v>45142</v>
      </c>
      <c r="B422" s="6">
        <v>94.617999999999995</v>
      </c>
      <c r="C422" s="6">
        <v>100.956</v>
      </c>
      <c r="D422" s="6">
        <v>82.462999999999994</v>
      </c>
      <c r="E422" s="6">
        <v>108.866</v>
      </c>
    </row>
    <row r="423" spans="1:5" ht="12.75" customHeight="1" x14ac:dyDescent="0.2">
      <c r="A423" s="4">
        <v>45145</v>
      </c>
      <c r="B423" s="6">
        <v>95.444999999999993</v>
      </c>
      <c r="C423" s="6">
        <v>101.029</v>
      </c>
      <c r="D423" s="6">
        <v>81.998000000000005</v>
      </c>
      <c r="E423" s="6">
        <v>108.145</v>
      </c>
    </row>
    <row r="424" spans="1:5" ht="12.75" customHeight="1" x14ac:dyDescent="0.2">
      <c r="A424" s="4">
        <v>45146</v>
      </c>
      <c r="B424" s="6">
        <v>94.998999999999995</v>
      </c>
      <c r="C424" s="6">
        <v>100.803</v>
      </c>
      <c r="D424" s="6">
        <v>80.525999999999996</v>
      </c>
      <c r="E424" s="6">
        <v>107.60599999999999</v>
      </c>
    </row>
    <row r="425" spans="1:5" ht="12.75" customHeight="1" x14ac:dyDescent="0.2">
      <c r="A425" s="4">
        <v>45147</v>
      </c>
      <c r="B425" s="6">
        <v>94.317999999999998</v>
      </c>
      <c r="C425" s="6">
        <v>101.352</v>
      </c>
      <c r="D425" s="6">
        <v>80.813999999999993</v>
      </c>
      <c r="E425" s="6">
        <v>110.714</v>
      </c>
    </row>
    <row r="426" spans="1:5" ht="12.75" customHeight="1" x14ac:dyDescent="0.2">
      <c r="A426" s="4">
        <v>45148</v>
      </c>
      <c r="B426" s="6">
        <v>94.361000000000004</v>
      </c>
      <c r="C426" s="6">
        <v>102.313</v>
      </c>
      <c r="D426" s="6">
        <v>80.98</v>
      </c>
      <c r="E426" s="6">
        <v>110.533</v>
      </c>
    </row>
    <row r="427" spans="1:5" ht="12.75" customHeight="1" x14ac:dyDescent="0.2">
      <c r="A427" s="4">
        <v>45149</v>
      </c>
      <c r="B427" s="6">
        <v>94.245999999999995</v>
      </c>
      <c r="C427" s="6">
        <v>101.194</v>
      </c>
      <c r="D427" s="6">
        <v>79.613</v>
      </c>
      <c r="E427" s="6">
        <v>111.175</v>
      </c>
    </row>
    <row r="428" spans="1:5" ht="12.75" customHeight="1" x14ac:dyDescent="0.2">
      <c r="A428" s="4">
        <v>45152</v>
      </c>
      <c r="B428" s="6">
        <v>94.790999999999997</v>
      </c>
      <c r="C428" s="6">
        <v>101.249</v>
      </c>
      <c r="D428" s="6">
        <v>78.494</v>
      </c>
      <c r="E428" s="6">
        <v>110.7</v>
      </c>
    </row>
    <row r="429" spans="1:5" ht="12.75" customHeight="1" x14ac:dyDescent="0.2">
      <c r="A429" s="4">
        <v>45153</v>
      </c>
      <c r="B429" s="6">
        <v>93.700999999999993</v>
      </c>
      <c r="C429" s="6">
        <v>100.211</v>
      </c>
      <c r="D429" s="6">
        <v>77.823999999999998</v>
      </c>
      <c r="E429" s="6">
        <v>110.369</v>
      </c>
    </row>
    <row r="430" spans="1:5" ht="12.75" customHeight="1" x14ac:dyDescent="0.2">
      <c r="A430" s="4">
        <v>45154</v>
      </c>
      <c r="B430" s="6">
        <v>93.001999999999995</v>
      </c>
      <c r="C430" s="6">
        <v>100.114</v>
      </c>
      <c r="D430" s="6">
        <v>76.861000000000004</v>
      </c>
      <c r="E430" s="6">
        <v>110.598</v>
      </c>
    </row>
    <row r="431" spans="1:5" ht="12.75" customHeight="1" x14ac:dyDescent="0.2">
      <c r="A431" s="4">
        <v>45155</v>
      </c>
      <c r="B431" s="6">
        <v>92.266999999999996</v>
      </c>
      <c r="C431" s="6">
        <v>99.22</v>
      </c>
      <c r="D431" s="6">
        <v>77.164000000000001</v>
      </c>
      <c r="E431" s="6">
        <v>111.03400000000001</v>
      </c>
    </row>
    <row r="432" spans="1:5" ht="12.75" customHeight="1" x14ac:dyDescent="0.2">
      <c r="A432" s="4">
        <v>45156</v>
      </c>
      <c r="B432" s="6">
        <v>92.287999999999997</v>
      </c>
      <c r="C432" s="6">
        <v>98.739000000000004</v>
      </c>
      <c r="D432" s="6">
        <v>75.328000000000003</v>
      </c>
      <c r="E432" s="6">
        <v>109.687</v>
      </c>
    </row>
    <row r="433" spans="1:5" ht="12.75" customHeight="1" x14ac:dyDescent="0.2">
      <c r="A433" s="4">
        <v>45159</v>
      </c>
      <c r="B433" s="6">
        <v>92.927000000000007</v>
      </c>
      <c r="C433" s="6">
        <v>98.853999999999999</v>
      </c>
      <c r="D433" s="6">
        <v>74.055999999999997</v>
      </c>
      <c r="E433" s="6">
        <v>110.30800000000001</v>
      </c>
    </row>
    <row r="434" spans="1:5" ht="12.75" customHeight="1" x14ac:dyDescent="0.2">
      <c r="A434" s="4">
        <v>45160</v>
      </c>
      <c r="B434" s="6">
        <v>92.677999999999997</v>
      </c>
      <c r="C434" s="6">
        <v>99.352000000000004</v>
      </c>
      <c r="D434" s="6">
        <v>74.763999999999996</v>
      </c>
      <c r="E434" s="6">
        <v>110.306</v>
      </c>
    </row>
    <row r="435" spans="1:5" ht="12.75" customHeight="1" x14ac:dyDescent="0.2">
      <c r="A435" s="4">
        <v>45161</v>
      </c>
      <c r="B435" s="6">
        <v>93.72</v>
      </c>
      <c r="C435" s="6">
        <v>99.813000000000002</v>
      </c>
      <c r="D435" s="6">
        <v>74.686000000000007</v>
      </c>
      <c r="E435" s="6">
        <v>109.57</v>
      </c>
    </row>
    <row r="436" spans="1:5" ht="12.75" customHeight="1" x14ac:dyDescent="0.2">
      <c r="A436" s="4">
        <v>45162</v>
      </c>
      <c r="B436" s="6">
        <v>92.424000000000007</v>
      </c>
      <c r="C436" s="6">
        <v>99.54</v>
      </c>
      <c r="D436" s="6">
        <v>76.257000000000005</v>
      </c>
      <c r="E436" s="6">
        <v>109.696</v>
      </c>
    </row>
    <row r="437" spans="1:5" ht="12.75" customHeight="1" x14ac:dyDescent="0.2">
      <c r="A437" s="4">
        <v>45163</v>
      </c>
      <c r="B437" s="6">
        <v>93.063000000000002</v>
      </c>
      <c r="C437" s="6">
        <v>99.533000000000001</v>
      </c>
      <c r="D437" s="6">
        <v>75.311999999999998</v>
      </c>
      <c r="E437" s="6">
        <v>110.113</v>
      </c>
    </row>
    <row r="438" spans="1:5" ht="12.75" customHeight="1" x14ac:dyDescent="0.2">
      <c r="A438" s="4">
        <v>45166</v>
      </c>
      <c r="B438" s="6">
        <v>93.647999999999996</v>
      </c>
      <c r="C438" s="6">
        <v>100.40900000000001</v>
      </c>
      <c r="D438" s="6">
        <v>76.194000000000003</v>
      </c>
      <c r="E438" s="6">
        <v>111.426</v>
      </c>
    </row>
    <row r="439" spans="1:5" ht="12.75" customHeight="1" x14ac:dyDescent="0.2">
      <c r="A439" s="4">
        <v>45167</v>
      </c>
      <c r="B439" s="6">
        <v>95.052999999999997</v>
      </c>
      <c r="C439" s="6">
        <v>101.386</v>
      </c>
      <c r="D439" s="6">
        <v>77.906999999999996</v>
      </c>
      <c r="E439" s="6">
        <v>111.453</v>
      </c>
    </row>
    <row r="440" spans="1:5" ht="12.75" customHeight="1" x14ac:dyDescent="0.2">
      <c r="A440" s="4">
        <v>45168</v>
      </c>
      <c r="B440" s="6">
        <v>95.460999999999999</v>
      </c>
      <c r="C440" s="6">
        <v>101.20399999999999</v>
      </c>
      <c r="D440" s="6">
        <v>77.596999999999994</v>
      </c>
      <c r="E440" s="6">
        <v>111.952</v>
      </c>
    </row>
    <row r="441" spans="1:5" ht="12.75" customHeight="1" x14ac:dyDescent="0.2">
      <c r="A441" s="4">
        <v>45169</v>
      </c>
      <c r="B441" s="6">
        <v>95.379000000000005</v>
      </c>
      <c r="C441" s="6">
        <v>100.97799999999999</v>
      </c>
      <c r="D441" s="6">
        <v>77.203000000000003</v>
      </c>
      <c r="E441" s="6">
        <v>112.143</v>
      </c>
    </row>
    <row r="442" spans="1:5" ht="12.75" customHeight="1" x14ac:dyDescent="0.2">
      <c r="A442" s="4">
        <v>45170</v>
      </c>
      <c r="B442" s="6">
        <v>95.593000000000004</v>
      </c>
      <c r="C442" s="6">
        <v>100.925</v>
      </c>
      <c r="D442" s="6">
        <v>77.513999999999996</v>
      </c>
      <c r="E442" s="6">
        <v>113.453</v>
      </c>
    </row>
    <row r="443" spans="1:5" ht="12.75" customHeight="1" x14ac:dyDescent="0.2">
      <c r="A443" s="4">
        <v>45173</v>
      </c>
      <c r="B443" s="6">
        <v>95.593000000000004</v>
      </c>
      <c r="C443" s="6">
        <v>100.83499999999999</v>
      </c>
      <c r="D443" s="6">
        <v>79.611000000000004</v>
      </c>
      <c r="E443" s="6">
        <v>113.693</v>
      </c>
    </row>
    <row r="444" spans="1:5" ht="12.75" customHeight="1" x14ac:dyDescent="0.2">
      <c r="A444" s="4">
        <v>45174</v>
      </c>
      <c r="B444" s="6">
        <v>95.206999999999994</v>
      </c>
      <c r="C444" s="6">
        <v>100.53400000000001</v>
      </c>
      <c r="D444" s="6">
        <v>78.275000000000006</v>
      </c>
      <c r="E444" s="6">
        <v>114.73099999999999</v>
      </c>
    </row>
    <row r="445" spans="1:5" ht="12.75" customHeight="1" x14ac:dyDescent="0.2">
      <c r="A445" s="4">
        <v>45175</v>
      </c>
      <c r="B445" s="6">
        <v>94.543000000000006</v>
      </c>
      <c r="C445" s="6">
        <v>100.16500000000001</v>
      </c>
      <c r="D445" s="6">
        <v>78.108999999999995</v>
      </c>
      <c r="E445" s="6">
        <v>114.56699999999999</v>
      </c>
    </row>
    <row r="446" spans="1:5" ht="12.75" customHeight="1" x14ac:dyDescent="0.2">
      <c r="A446" s="4">
        <v>45176</v>
      </c>
      <c r="B446" s="6">
        <v>94.256</v>
      </c>
      <c r="C446" s="6">
        <v>100.092</v>
      </c>
      <c r="D446" s="6">
        <v>76.863</v>
      </c>
      <c r="E446" s="6">
        <v>114.059</v>
      </c>
    </row>
    <row r="447" spans="1:5" ht="12.75" customHeight="1" x14ac:dyDescent="0.2">
      <c r="A447" s="4">
        <v>45177</v>
      </c>
      <c r="B447" s="6">
        <v>94.394999999999996</v>
      </c>
      <c r="C447" s="6">
        <v>100.28</v>
      </c>
      <c r="D447" s="6">
        <v>76.777000000000001</v>
      </c>
      <c r="E447" s="6">
        <v>114.46899999999999</v>
      </c>
    </row>
    <row r="448" spans="1:5" ht="12.75" customHeight="1" x14ac:dyDescent="0.2">
      <c r="A448" s="4">
        <v>45180</v>
      </c>
      <c r="B448" s="6">
        <v>95.054000000000002</v>
      </c>
      <c r="C448" s="6">
        <v>100.65</v>
      </c>
      <c r="D448" s="6">
        <v>76.98</v>
      </c>
      <c r="E448" s="6">
        <v>115.306</v>
      </c>
    </row>
    <row r="449" spans="1:5" ht="12.75" customHeight="1" x14ac:dyDescent="0.2">
      <c r="A449" s="4">
        <v>45181</v>
      </c>
      <c r="B449" s="6">
        <v>94.507000000000005</v>
      </c>
      <c r="C449" s="6">
        <v>100.51</v>
      </c>
      <c r="D449" s="6">
        <v>76.557000000000002</v>
      </c>
      <c r="E449" s="6">
        <v>115.654</v>
      </c>
    </row>
    <row r="450" spans="1:5" ht="12.75" customHeight="1" x14ac:dyDescent="0.2">
      <c r="A450" s="4">
        <v>45182</v>
      </c>
      <c r="B450" s="6">
        <v>94.587000000000003</v>
      </c>
      <c r="C450" s="6">
        <v>100.232</v>
      </c>
      <c r="D450" s="6">
        <v>76.12</v>
      </c>
      <c r="E450" s="6">
        <v>115.69799999999999</v>
      </c>
    </row>
    <row r="451" spans="1:5" ht="12.75" customHeight="1" x14ac:dyDescent="0.2">
      <c r="A451" s="4">
        <v>45183</v>
      </c>
      <c r="B451" s="6">
        <v>95.382999999999996</v>
      </c>
      <c r="C451" s="6">
        <v>101.65</v>
      </c>
      <c r="D451" s="6">
        <v>76.403999999999996</v>
      </c>
      <c r="E451" s="6">
        <v>117.991</v>
      </c>
    </row>
    <row r="452" spans="1:5" ht="12.75" customHeight="1" x14ac:dyDescent="0.2">
      <c r="A452" s="4">
        <v>45184</v>
      </c>
      <c r="B452" s="6">
        <v>94.233999999999995</v>
      </c>
      <c r="C452" s="6">
        <v>101.996</v>
      </c>
      <c r="D452" s="6">
        <v>76.576999999999998</v>
      </c>
      <c r="E452" s="6">
        <v>118.208</v>
      </c>
    </row>
    <row r="453" spans="1:5" ht="12.75" customHeight="1" x14ac:dyDescent="0.2">
      <c r="A453" s="4">
        <v>45187</v>
      </c>
      <c r="B453" s="6">
        <v>94.286000000000001</v>
      </c>
      <c r="C453" s="6">
        <v>101.01300000000001</v>
      </c>
      <c r="D453" s="6">
        <v>75.819999999999993</v>
      </c>
      <c r="E453" s="6">
        <v>118.114</v>
      </c>
    </row>
    <row r="454" spans="1:5" ht="12.75" customHeight="1" x14ac:dyDescent="0.2">
      <c r="A454" s="4">
        <v>45188</v>
      </c>
      <c r="B454" s="6">
        <v>94.072999999999993</v>
      </c>
      <c r="C454" s="6">
        <v>100.944</v>
      </c>
      <c r="D454" s="6">
        <v>75.819000000000003</v>
      </c>
      <c r="E454" s="6">
        <v>118.17100000000001</v>
      </c>
    </row>
    <row r="455" spans="1:5" ht="12.75" customHeight="1" x14ac:dyDescent="0.2">
      <c r="A455" s="4">
        <v>45189</v>
      </c>
      <c r="B455" s="6">
        <v>93.209000000000003</v>
      </c>
      <c r="C455" s="6">
        <v>101.89700000000001</v>
      </c>
      <c r="D455" s="6">
        <v>75.075999999999993</v>
      </c>
      <c r="E455" s="6">
        <v>118.643</v>
      </c>
    </row>
    <row r="456" spans="1:5" ht="12.75" customHeight="1" x14ac:dyDescent="0.2">
      <c r="A456" s="4">
        <v>45190</v>
      </c>
      <c r="B456" s="6">
        <v>91.638999999999996</v>
      </c>
      <c r="C456" s="6">
        <v>100.752</v>
      </c>
      <c r="D456" s="6">
        <v>73.91</v>
      </c>
      <c r="E456" s="6">
        <v>117.65</v>
      </c>
    </row>
    <row r="457" spans="1:5" ht="12.75" customHeight="1" x14ac:dyDescent="0.2">
      <c r="A457" s="4">
        <v>45191</v>
      </c>
      <c r="B457" s="6">
        <v>91.454999999999998</v>
      </c>
      <c r="C457" s="6">
        <v>100.49</v>
      </c>
      <c r="D457" s="6">
        <v>75.933999999999997</v>
      </c>
      <c r="E457" s="6">
        <v>117.824</v>
      </c>
    </row>
    <row r="458" spans="1:5" ht="12.75" customHeight="1" x14ac:dyDescent="0.2">
      <c r="A458" s="4">
        <v>45194</v>
      </c>
      <c r="B458" s="6">
        <v>91.828000000000003</v>
      </c>
      <c r="C458" s="6">
        <v>99.774000000000001</v>
      </c>
      <c r="D458" s="6">
        <v>74.662000000000006</v>
      </c>
      <c r="E458" s="6">
        <v>116.742</v>
      </c>
    </row>
    <row r="459" spans="1:5" ht="12.75" customHeight="1" x14ac:dyDescent="0.2">
      <c r="A459" s="4">
        <v>45195</v>
      </c>
      <c r="B459" s="6">
        <v>90.486999999999995</v>
      </c>
      <c r="C459" s="6">
        <v>99.239000000000004</v>
      </c>
      <c r="D459" s="6">
        <v>73.784000000000006</v>
      </c>
      <c r="E459" s="6">
        <v>116.456</v>
      </c>
    </row>
    <row r="460" spans="1:5" ht="12.75" customHeight="1" x14ac:dyDescent="0.2">
      <c r="A460" s="4">
        <v>45196</v>
      </c>
      <c r="B460" s="6">
        <v>90.554000000000002</v>
      </c>
      <c r="C460" s="6">
        <v>98.92</v>
      </c>
      <c r="D460" s="6">
        <v>74.212999999999994</v>
      </c>
      <c r="E460" s="6">
        <v>117.883</v>
      </c>
    </row>
    <row r="461" spans="1:5" ht="12.75" customHeight="1" x14ac:dyDescent="0.2">
      <c r="A461" s="4">
        <v>45197</v>
      </c>
      <c r="B461" s="6">
        <v>91.126999999999995</v>
      </c>
      <c r="C461" s="6">
        <v>99.331999999999994</v>
      </c>
      <c r="D461" s="6">
        <v>73.486000000000004</v>
      </c>
      <c r="E461" s="6">
        <v>117.56100000000001</v>
      </c>
    </row>
    <row r="462" spans="1:5" ht="12.75" customHeight="1" x14ac:dyDescent="0.2">
      <c r="A462" s="4">
        <v>45198</v>
      </c>
      <c r="B462" s="6">
        <v>90.906999999999996</v>
      </c>
      <c r="C462" s="6">
        <v>99.688000000000002</v>
      </c>
      <c r="D462" s="6">
        <v>75.025999999999996</v>
      </c>
      <c r="E462" s="6">
        <v>117.714</v>
      </c>
    </row>
    <row r="463" spans="1:5" ht="12.75" customHeight="1" x14ac:dyDescent="0.2">
      <c r="A463" s="4">
        <v>45201</v>
      </c>
      <c r="B463" s="6">
        <v>90.887</v>
      </c>
      <c r="C463" s="6">
        <v>98.631</v>
      </c>
      <c r="D463" s="6">
        <v>75.031999999999996</v>
      </c>
      <c r="E463" s="6">
        <v>116.9</v>
      </c>
    </row>
    <row r="464" spans="1:5" ht="12.75" customHeight="1" x14ac:dyDescent="0.2">
      <c r="A464" s="4">
        <v>45202</v>
      </c>
      <c r="B464" s="6">
        <v>89.605999999999995</v>
      </c>
      <c r="C464" s="6">
        <v>97.658000000000001</v>
      </c>
      <c r="D464" s="6">
        <v>73.207999999999998</v>
      </c>
      <c r="E464" s="6">
        <v>115.676</v>
      </c>
    </row>
    <row r="465" spans="1:5" ht="12.75" customHeight="1" x14ac:dyDescent="0.2">
      <c r="A465" s="4">
        <v>45203</v>
      </c>
      <c r="B465" s="6">
        <v>90.346000000000004</v>
      </c>
      <c r="C465" s="6">
        <v>97.509</v>
      </c>
      <c r="D465" s="6">
        <v>72.495999999999995</v>
      </c>
      <c r="E465" s="6">
        <v>114.251</v>
      </c>
    </row>
    <row r="466" spans="1:5" ht="12.75" customHeight="1" x14ac:dyDescent="0.2">
      <c r="A466" s="4">
        <v>45204</v>
      </c>
      <c r="B466" s="6">
        <v>90.231999999999999</v>
      </c>
      <c r="C466" s="6">
        <v>97.716999999999999</v>
      </c>
      <c r="D466" s="6">
        <v>72.543000000000006</v>
      </c>
      <c r="E466" s="6">
        <v>114.58</v>
      </c>
    </row>
    <row r="467" spans="1:5" ht="12.75" customHeight="1" x14ac:dyDescent="0.2">
      <c r="A467" s="4">
        <v>45205</v>
      </c>
      <c r="B467" s="6">
        <v>91.353999999999999</v>
      </c>
      <c r="C467" s="6">
        <v>98.478999999999999</v>
      </c>
      <c r="D467" s="6">
        <v>73.712999999999994</v>
      </c>
      <c r="E467" s="6">
        <v>114.376</v>
      </c>
    </row>
    <row r="468" spans="1:5" ht="12.75" customHeight="1" x14ac:dyDescent="0.2">
      <c r="A468" s="4">
        <v>45208</v>
      </c>
      <c r="B468" s="6">
        <v>91.944000000000003</v>
      </c>
      <c r="C468" s="6">
        <v>98.111999999999995</v>
      </c>
      <c r="D468" s="6">
        <v>73.849999999999994</v>
      </c>
      <c r="E468" s="6">
        <v>117.297</v>
      </c>
    </row>
    <row r="469" spans="1:5" ht="12.75" customHeight="1" x14ac:dyDescent="0.2">
      <c r="A469" s="4">
        <v>45209</v>
      </c>
      <c r="B469" s="6">
        <v>92.45</v>
      </c>
      <c r="C469" s="6">
        <v>100.07</v>
      </c>
      <c r="D469" s="6">
        <v>74.385999999999996</v>
      </c>
      <c r="E469" s="6">
        <v>118.739</v>
      </c>
    </row>
    <row r="470" spans="1:5" ht="12.75" customHeight="1" x14ac:dyDescent="0.2">
      <c r="A470" s="4">
        <v>45210</v>
      </c>
      <c r="B470" s="6">
        <v>92.849000000000004</v>
      </c>
      <c r="C470" s="6">
        <v>100.184</v>
      </c>
      <c r="D470" s="6">
        <v>75.216999999999999</v>
      </c>
      <c r="E470" s="6">
        <v>118.518</v>
      </c>
    </row>
    <row r="471" spans="1:5" ht="12.75" customHeight="1" x14ac:dyDescent="0.2">
      <c r="A471" s="4">
        <v>45211</v>
      </c>
      <c r="B471" s="6">
        <v>92.242000000000004</v>
      </c>
      <c r="C471" s="6">
        <v>100.325</v>
      </c>
      <c r="D471" s="6">
        <v>76.37</v>
      </c>
      <c r="E471" s="6">
        <v>119.961</v>
      </c>
    </row>
    <row r="472" spans="1:5" ht="12.75" customHeight="1" x14ac:dyDescent="0.2">
      <c r="A472" s="4">
        <v>45212</v>
      </c>
      <c r="B472" s="6">
        <v>91.744</v>
      </c>
      <c r="C472" s="6">
        <v>99.334000000000003</v>
      </c>
      <c r="D472" s="6">
        <v>74.584000000000003</v>
      </c>
      <c r="E472" s="6">
        <v>120.379</v>
      </c>
    </row>
    <row r="473" spans="1:5" ht="12.75" customHeight="1" x14ac:dyDescent="0.2">
      <c r="A473" s="4">
        <v>45215</v>
      </c>
      <c r="B473" s="6">
        <v>92.745000000000005</v>
      </c>
      <c r="C473" s="6">
        <v>99.503</v>
      </c>
      <c r="D473" s="6">
        <v>73.715999999999994</v>
      </c>
      <c r="E473" s="6">
        <v>120.62</v>
      </c>
    </row>
    <row r="474" spans="1:5" ht="12.75" customHeight="1" x14ac:dyDescent="0.2">
      <c r="A474" s="4">
        <v>45216</v>
      </c>
      <c r="B474" s="6">
        <v>92.747</v>
      </c>
      <c r="C474" s="6">
        <v>99.516000000000005</v>
      </c>
      <c r="D474" s="6">
        <v>74.081999999999994</v>
      </c>
      <c r="E474" s="6">
        <v>120.56399999999999</v>
      </c>
    </row>
    <row r="475" spans="1:5" ht="12.75" customHeight="1" x14ac:dyDescent="0.2">
      <c r="A475" s="4">
        <v>45217</v>
      </c>
      <c r="B475" s="6">
        <v>91.465000000000003</v>
      </c>
      <c r="C475" s="6">
        <v>98.411000000000001</v>
      </c>
      <c r="D475" s="6">
        <v>73.495999999999995</v>
      </c>
      <c r="E475" s="6">
        <v>120.986</v>
      </c>
    </row>
    <row r="476" spans="1:5" ht="12.75" customHeight="1" x14ac:dyDescent="0.2">
      <c r="A476" s="4">
        <v>45218</v>
      </c>
      <c r="B476" s="6">
        <v>90.662000000000006</v>
      </c>
      <c r="C476" s="6">
        <v>97.35</v>
      </c>
      <c r="D476" s="6">
        <v>71.707999999999998</v>
      </c>
      <c r="E476" s="6">
        <v>118.506</v>
      </c>
    </row>
    <row r="477" spans="1:5" ht="12.75" customHeight="1" x14ac:dyDescent="0.2">
      <c r="A477" s="4">
        <v>45219</v>
      </c>
      <c r="B477" s="6">
        <v>89.507000000000005</v>
      </c>
      <c r="C477" s="6">
        <v>96.02</v>
      </c>
      <c r="D477" s="6">
        <v>71.094999999999999</v>
      </c>
      <c r="E477" s="6">
        <v>117.121</v>
      </c>
    </row>
    <row r="478" spans="1:5" ht="12.75" customHeight="1" x14ac:dyDescent="0.2">
      <c r="A478" s="4">
        <v>45222</v>
      </c>
      <c r="B478" s="6">
        <v>89.341999999999999</v>
      </c>
      <c r="C478" s="6">
        <v>96.001999999999995</v>
      </c>
      <c r="D478" s="6">
        <v>70.988</v>
      </c>
      <c r="E478" s="6">
        <v>115.78</v>
      </c>
    </row>
    <row r="479" spans="1:5" ht="12.75" customHeight="1" x14ac:dyDescent="0.2">
      <c r="A479" s="4">
        <v>45223</v>
      </c>
      <c r="B479" s="6">
        <v>90.007999999999996</v>
      </c>
      <c r="C479" s="6">
        <v>96.412999999999997</v>
      </c>
      <c r="D479" s="6">
        <v>70.739000000000004</v>
      </c>
      <c r="E479" s="6">
        <v>116.217</v>
      </c>
    </row>
    <row r="480" spans="1:5" ht="12.75" customHeight="1" x14ac:dyDescent="0.2">
      <c r="A480" s="4">
        <v>45224</v>
      </c>
      <c r="B480" s="6">
        <v>88.635000000000005</v>
      </c>
      <c r="C480" s="6">
        <v>96.558999999999997</v>
      </c>
      <c r="D480" s="6">
        <v>71.451999999999998</v>
      </c>
      <c r="E480" s="6">
        <v>115.988</v>
      </c>
    </row>
    <row r="481" spans="1:5" ht="12.75" customHeight="1" x14ac:dyDescent="0.2">
      <c r="A481" s="4">
        <v>45225</v>
      </c>
      <c r="B481" s="6">
        <v>87.6</v>
      </c>
      <c r="C481" s="6">
        <v>96.007999999999996</v>
      </c>
      <c r="D481" s="6">
        <v>71.421999999999997</v>
      </c>
      <c r="E481" s="6">
        <v>115.164</v>
      </c>
    </row>
    <row r="482" spans="1:5" ht="12.75" customHeight="1" x14ac:dyDescent="0.2">
      <c r="A482" s="4">
        <v>45226</v>
      </c>
      <c r="B482" s="6">
        <v>87.191999999999993</v>
      </c>
      <c r="C482" s="6">
        <v>95.317999999999998</v>
      </c>
      <c r="D482" s="6">
        <v>72.870999999999995</v>
      </c>
      <c r="E482" s="6">
        <v>116.146</v>
      </c>
    </row>
    <row r="483" spans="1:5" ht="12.75" customHeight="1" x14ac:dyDescent="0.2">
      <c r="A483" s="4">
        <v>45229</v>
      </c>
      <c r="B483" s="6">
        <v>88.222999999999999</v>
      </c>
      <c r="C483" s="6">
        <v>95.778000000000006</v>
      </c>
      <c r="D483" s="6">
        <v>73.049000000000007</v>
      </c>
      <c r="E483" s="6">
        <v>116.444</v>
      </c>
    </row>
    <row r="484" spans="1:5" ht="12.75" customHeight="1" x14ac:dyDescent="0.2">
      <c r="A484" s="4">
        <v>45230</v>
      </c>
      <c r="B484" s="6">
        <v>88.814999999999998</v>
      </c>
      <c r="C484" s="6">
        <v>96.307000000000002</v>
      </c>
      <c r="D484" s="6">
        <v>71.867000000000004</v>
      </c>
      <c r="E484" s="6">
        <v>117.32599999999999</v>
      </c>
    </row>
    <row r="485" spans="1:5" ht="12.75" customHeight="1" x14ac:dyDescent="0.2">
      <c r="A485" s="4">
        <v>45231</v>
      </c>
      <c r="B485" s="6">
        <v>89.736000000000004</v>
      </c>
      <c r="C485" s="6">
        <v>96.896000000000001</v>
      </c>
      <c r="D485" s="6">
        <v>71.551000000000002</v>
      </c>
      <c r="E485" s="6">
        <v>117.218</v>
      </c>
    </row>
    <row r="486" spans="1:5" ht="12.75" customHeight="1" x14ac:dyDescent="0.2">
      <c r="A486" s="4">
        <v>45232</v>
      </c>
      <c r="B486" s="6">
        <v>91.462999999999994</v>
      </c>
      <c r="C486" s="6">
        <v>98.518000000000001</v>
      </c>
      <c r="D486" s="6">
        <v>71.872</v>
      </c>
      <c r="E486" s="6">
        <v>117.48099999999999</v>
      </c>
    </row>
    <row r="487" spans="1:5" ht="12.75" customHeight="1" x14ac:dyDescent="0.2">
      <c r="A487" s="4">
        <v>45233</v>
      </c>
      <c r="B487" s="6">
        <v>92.387</v>
      </c>
      <c r="C487" s="6">
        <v>98.480999999999995</v>
      </c>
      <c r="D487" s="6">
        <v>73.644999999999996</v>
      </c>
      <c r="E487" s="6">
        <v>116.532</v>
      </c>
    </row>
    <row r="488" spans="1:5" ht="12.75" customHeight="1" x14ac:dyDescent="0.2">
      <c r="A488" s="4">
        <v>45236</v>
      </c>
      <c r="B488" s="6">
        <v>92.516000000000005</v>
      </c>
      <c r="C488" s="6">
        <v>98.332999999999998</v>
      </c>
      <c r="D488" s="6">
        <v>75.244</v>
      </c>
      <c r="E488" s="6">
        <v>117.26900000000001</v>
      </c>
    </row>
    <row r="489" spans="1:5" ht="12.75" customHeight="1" x14ac:dyDescent="0.2">
      <c r="A489" s="4">
        <v>45237</v>
      </c>
      <c r="B489" s="6">
        <v>92.840999999999994</v>
      </c>
      <c r="C489" s="6">
        <v>98.203999999999994</v>
      </c>
      <c r="D489" s="6">
        <v>74.302000000000007</v>
      </c>
      <c r="E489" s="6">
        <v>114.91</v>
      </c>
    </row>
    <row r="490" spans="1:5" ht="12.75" customHeight="1" x14ac:dyDescent="0.2">
      <c r="A490" s="4">
        <v>45238</v>
      </c>
      <c r="B490" s="6">
        <v>92.921999999999997</v>
      </c>
      <c r="C490" s="6">
        <v>98.52</v>
      </c>
      <c r="D490" s="6">
        <v>74.006</v>
      </c>
      <c r="E490" s="6">
        <v>115.792</v>
      </c>
    </row>
    <row r="491" spans="1:5" ht="12.75" customHeight="1" x14ac:dyDescent="0.2">
      <c r="A491" s="4">
        <v>45239</v>
      </c>
      <c r="B491" s="6">
        <v>92.165999999999997</v>
      </c>
      <c r="C491" s="6">
        <v>99.352999999999994</v>
      </c>
      <c r="D491" s="6">
        <v>73.695999999999998</v>
      </c>
      <c r="E491" s="6">
        <v>116.96299999999999</v>
      </c>
    </row>
    <row r="492" spans="1:5" ht="12.75" customHeight="1" x14ac:dyDescent="0.2">
      <c r="A492" s="4">
        <v>45240</v>
      </c>
      <c r="B492" s="6">
        <v>93.614000000000004</v>
      </c>
      <c r="C492" s="6">
        <v>98.454999999999998</v>
      </c>
      <c r="D492" s="6">
        <v>72.587999999999994</v>
      </c>
      <c r="E492" s="6">
        <v>116.73399999999999</v>
      </c>
    </row>
    <row r="493" spans="1:5" ht="12.75" customHeight="1" x14ac:dyDescent="0.2">
      <c r="A493" s="4">
        <v>45243</v>
      </c>
      <c r="B493" s="6">
        <v>93.551000000000002</v>
      </c>
      <c r="C493" s="6">
        <v>99.123000000000005</v>
      </c>
      <c r="D493" s="6">
        <v>73.402000000000001</v>
      </c>
      <c r="E493" s="6">
        <v>117.86</v>
      </c>
    </row>
    <row r="494" spans="1:5" ht="12.75" customHeight="1" x14ac:dyDescent="0.2">
      <c r="A494" s="4">
        <v>45244</v>
      </c>
      <c r="B494" s="6">
        <v>95.427000000000007</v>
      </c>
      <c r="C494" s="6">
        <v>100.271</v>
      </c>
      <c r="D494" s="6">
        <v>73.245999999999995</v>
      </c>
      <c r="E494" s="6">
        <v>118.23</v>
      </c>
    </row>
    <row r="495" spans="1:5" ht="12.75" customHeight="1" x14ac:dyDescent="0.2">
      <c r="A495" s="4">
        <v>45245</v>
      </c>
      <c r="B495" s="6">
        <v>95.596000000000004</v>
      </c>
      <c r="C495" s="6">
        <v>100.66800000000001</v>
      </c>
      <c r="D495" s="6">
        <v>75.754999999999995</v>
      </c>
      <c r="E495" s="6">
        <v>118.383</v>
      </c>
    </row>
    <row r="496" spans="1:5" ht="12.75" customHeight="1" x14ac:dyDescent="0.2">
      <c r="A496" s="4">
        <v>45246</v>
      </c>
      <c r="B496" s="6">
        <v>95.691999999999993</v>
      </c>
      <c r="C496" s="6">
        <v>100.149</v>
      </c>
      <c r="D496" s="6">
        <v>74.843000000000004</v>
      </c>
      <c r="E496" s="6">
        <v>116.247</v>
      </c>
    </row>
    <row r="497" spans="1:5" ht="12.75" customHeight="1" x14ac:dyDescent="0.2">
      <c r="A497" s="4">
        <v>45247</v>
      </c>
      <c r="B497" s="6">
        <v>95.849000000000004</v>
      </c>
      <c r="C497" s="6">
        <v>101.16</v>
      </c>
      <c r="D497" s="6">
        <v>73.325999999999993</v>
      </c>
      <c r="E497" s="6">
        <v>117.434</v>
      </c>
    </row>
    <row r="498" spans="1:5" ht="12.75" customHeight="1" x14ac:dyDescent="0.2">
      <c r="A498" s="4">
        <v>45250</v>
      </c>
      <c r="B498" s="6">
        <v>96.576999999999998</v>
      </c>
      <c r="C498" s="6">
        <v>101.28400000000001</v>
      </c>
      <c r="D498" s="6">
        <v>74.713999999999999</v>
      </c>
      <c r="E498" s="6">
        <v>118.254</v>
      </c>
    </row>
    <row r="499" spans="1:5" ht="12.75" customHeight="1" x14ac:dyDescent="0.2">
      <c r="A499" s="4">
        <v>45251</v>
      </c>
      <c r="B499" s="6">
        <v>96.372</v>
      </c>
      <c r="C499" s="6">
        <v>101.078</v>
      </c>
      <c r="D499" s="6">
        <v>74.527000000000001</v>
      </c>
      <c r="E499" s="6">
        <v>116.953</v>
      </c>
    </row>
    <row r="500" spans="1:5" ht="12.75" customHeight="1" x14ac:dyDescent="0.2">
      <c r="A500" s="4">
        <v>45252</v>
      </c>
      <c r="B500" s="6">
        <v>96.77</v>
      </c>
      <c r="C500" s="6">
        <v>101.372</v>
      </c>
      <c r="D500" s="6">
        <v>74.381</v>
      </c>
      <c r="E500" s="6">
        <v>116.55500000000001</v>
      </c>
    </row>
    <row r="501" spans="1:5" ht="12.75" customHeight="1" x14ac:dyDescent="0.2">
      <c r="A501" s="4">
        <v>45253</v>
      </c>
      <c r="B501" s="6">
        <v>96.77</v>
      </c>
      <c r="C501" s="6">
        <v>101.65900000000001</v>
      </c>
      <c r="D501" s="6">
        <v>75.316999999999993</v>
      </c>
      <c r="E501" s="6">
        <v>118.545</v>
      </c>
    </row>
    <row r="502" spans="1:5" ht="12.75" customHeight="1" x14ac:dyDescent="0.2">
      <c r="A502" s="4">
        <v>45254</v>
      </c>
      <c r="B502" s="6">
        <v>96.847999999999999</v>
      </c>
      <c r="C502" s="6">
        <v>101.913</v>
      </c>
      <c r="D502" s="6">
        <v>74.128</v>
      </c>
      <c r="E502" s="6">
        <v>119.214</v>
      </c>
    </row>
    <row r="503" spans="1:5" ht="12.75" customHeight="1" x14ac:dyDescent="0.2">
      <c r="A503" s="4">
        <v>45257</v>
      </c>
      <c r="B503" s="6">
        <v>96.677999999999997</v>
      </c>
      <c r="C503" s="6">
        <v>101.52800000000001</v>
      </c>
      <c r="D503" s="6">
        <v>73.927000000000007</v>
      </c>
      <c r="E503" s="6">
        <v>118.92400000000001</v>
      </c>
    </row>
    <row r="504" spans="1:5" ht="12.75" customHeight="1" x14ac:dyDescent="0.2">
      <c r="A504" s="4">
        <v>45258</v>
      </c>
      <c r="B504" s="6">
        <v>96.786000000000001</v>
      </c>
      <c r="C504" s="6">
        <v>101.17400000000001</v>
      </c>
      <c r="D504" s="6">
        <v>73.873999999999995</v>
      </c>
      <c r="E504" s="6">
        <v>118.13</v>
      </c>
    </row>
    <row r="505" spans="1:5" ht="12.75" customHeight="1" x14ac:dyDescent="0.2">
      <c r="A505" s="4">
        <v>45259</v>
      </c>
      <c r="B505" s="6">
        <v>96.783000000000001</v>
      </c>
      <c r="C505" s="6">
        <v>101.502</v>
      </c>
      <c r="D505" s="6">
        <v>72.629000000000005</v>
      </c>
      <c r="E505" s="6">
        <v>117.21599999999999</v>
      </c>
    </row>
    <row r="506" spans="1:5" ht="12.75" customHeight="1" x14ac:dyDescent="0.2">
      <c r="A506" s="4">
        <v>45260</v>
      </c>
      <c r="B506" s="6">
        <v>97.19</v>
      </c>
      <c r="C506" s="6">
        <v>101.908</v>
      </c>
      <c r="D506" s="6">
        <v>73.251000000000005</v>
      </c>
      <c r="E506" s="6">
        <v>118.22</v>
      </c>
    </row>
    <row r="507" spans="1:5" ht="12.75" customHeight="1" x14ac:dyDescent="0.2">
      <c r="A507" s="4">
        <v>45261</v>
      </c>
      <c r="B507" s="6">
        <v>97.828999999999994</v>
      </c>
      <c r="C507" s="6">
        <v>102.649</v>
      </c>
      <c r="D507" s="6">
        <v>72.361000000000004</v>
      </c>
      <c r="E507" s="6">
        <v>118.02200000000001</v>
      </c>
    </row>
    <row r="508" spans="1:5" ht="12.75" customHeight="1" x14ac:dyDescent="0.2">
      <c r="A508" s="4">
        <v>45264</v>
      </c>
      <c r="B508" s="6">
        <v>97.301000000000002</v>
      </c>
      <c r="C508" s="6">
        <v>102.623</v>
      </c>
      <c r="D508" s="6">
        <v>71.317999999999998</v>
      </c>
      <c r="E508" s="6">
        <v>116.726</v>
      </c>
    </row>
    <row r="509" spans="1:5" ht="12.75" customHeight="1" x14ac:dyDescent="0.2">
      <c r="A509" s="4">
        <v>45265</v>
      </c>
      <c r="B509" s="6">
        <v>97.23</v>
      </c>
      <c r="C509" s="6">
        <v>102.96599999999999</v>
      </c>
      <c r="D509" s="6">
        <v>70.046999999999997</v>
      </c>
      <c r="E509" s="6">
        <v>116.738</v>
      </c>
    </row>
    <row r="510" spans="1:5" ht="12.75" customHeight="1" x14ac:dyDescent="0.2">
      <c r="A510" s="4">
        <v>45266</v>
      </c>
      <c r="B510" s="6">
        <v>96.85</v>
      </c>
      <c r="C510" s="6">
        <v>103.42700000000001</v>
      </c>
      <c r="D510" s="6">
        <v>70.53</v>
      </c>
      <c r="E510" s="6">
        <v>116.44499999999999</v>
      </c>
    </row>
    <row r="511" spans="1:5" ht="12.75" customHeight="1" x14ac:dyDescent="0.2">
      <c r="A511" s="4">
        <v>45267</v>
      </c>
      <c r="B511" s="6">
        <v>97.632999999999996</v>
      </c>
      <c r="C511" s="6">
        <v>103.193</v>
      </c>
      <c r="D511" s="6">
        <v>69.995000000000005</v>
      </c>
      <c r="E511" s="6">
        <v>116.495</v>
      </c>
    </row>
    <row r="512" spans="1:5" ht="12.75" customHeight="1" x14ac:dyDescent="0.2">
      <c r="A512" s="4">
        <v>45268</v>
      </c>
      <c r="B512" s="6">
        <v>98.061000000000007</v>
      </c>
      <c r="C512" s="6">
        <v>104.041</v>
      </c>
      <c r="D512" s="6">
        <v>69.805999999999997</v>
      </c>
      <c r="E512" s="6">
        <v>116.654</v>
      </c>
    </row>
    <row r="513" spans="1:5" ht="12.75" customHeight="1" x14ac:dyDescent="0.2">
      <c r="A513" s="4">
        <v>45271</v>
      </c>
      <c r="B513" s="6">
        <v>98.462000000000003</v>
      </c>
      <c r="C513" s="6">
        <v>104.264</v>
      </c>
      <c r="D513" s="6">
        <v>69.52</v>
      </c>
      <c r="E513" s="6">
        <v>116.759</v>
      </c>
    </row>
    <row r="514" spans="1:5" ht="12.75" customHeight="1" x14ac:dyDescent="0.2">
      <c r="A514" s="4">
        <v>45272</v>
      </c>
      <c r="B514" s="6">
        <v>98.915999999999997</v>
      </c>
      <c r="C514" s="6">
        <v>104.13200000000001</v>
      </c>
      <c r="D514" s="6">
        <v>70.406999999999996</v>
      </c>
      <c r="E514" s="6">
        <v>116.291</v>
      </c>
    </row>
    <row r="515" spans="1:5" ht="12.75" customHeight="1" x14ac:dyDescent="0.2">
      <c r="A515" s="4">
        <v>45273</v>
      </c>
      <c r="B515" s="6">
        <v>100.294</v>
      </c>
      <c r="C515" s="6">
        <v>104.20099999999999</v>
      </c>
      <c r="D515" s="6">
        <v>69.617000000000004</v>
      </c>
      <c r="E515" s="6">
        <v>116.462</v>
      </c>
    </row>
    <row r="516" spans="1:5" ht="12.75" customHeight="1" x14ac:dyDescent="0.2">
      <c r="A516" s="4">
        <v>45274</v>
      </c>
      <c r="B516" s="6">
        <v>100.66200000000001</v>
      </c>
      <c r="C516" s="6">
        <v>105.041</v>
      </c>
      <c r="D516" s="6">
        <v>69.751999999999995</v>
      </c>
      <c r="E516" s="6">
        <v>117.15300000000001</v>
      </c>
    </row>
    <row r="517" spans="1:5" ht="12.75" customHeight="1" x14ac:dyDescent="0.2">
      <c r="A517" s="4">
        <v>45275</v>
      </c>
      <c r="B517" s="6">
        <v>100.651</v>
      </c>
      <c r="C517" s="6">
        <v>104.892</v>
      </c>
      <c r="D517" s="6">
        <v>70.947000000000003</v>
      </c>
      <c r="E517" s="6">
        <v>115.765</v>
      </c>
    </row>
    <row r="518" spans="1:5" ht="12.75" customHeight="1" x14ac:dyDescent="0.2">
      <c r="A518" s="4">
        <v>45278</v>
      </c>
      <c r="B518" s="6">
        <v>101.10599999999999</v>
      </c>
      <c r="C518" s="6">
        <v>104.7</v>
      </c>
      <c r="D518" s="6">
        <v>70.369</v>
      </c>
      <c r="E518" s="6">
        <v>116.89400000000001</v>
      </c>
    </row>
    <row r="519" spans="1:5" ht="12.75" customHeight="1" x14ac:dyDescent="0.2">
      <c r="A519" s="4">
        <v>45279</v>
      </c>
      <c r="B519" s="6">
        <v>101.726</v>
      </c>
      <c r="C519" s="6">
        <v>104.997</v>
      </c>
      <c r="D519" s="6">
        <v>70.075999999999993</v>
      </c>
      <c r="E519" s="6">
        <v>115.961</v>
      </c>
    </row>
    <row r="520" spans="1:5" ht="12.75" customHeight="1" x14ac:dyDescent="0.2">
      <c r="A520" s="4">
        <v>45280</v>
      </c>
      <c r="B520" s="6">
        <v>100.22199999999999</v>
      </c>
      <c r="C520" s="6">
        <v>105.276</v>
      </c>
      <c r="D520" s="6">
        <v>70.078000000000003</v>
      </c>
      <c r="E520" s="6">
        <v>115.598</v>
      </c>
    </row>
    <row r="521" spans="1:5" ht="12.75" customHeight="1" x14ac:dyDescent="0.2">
      <c r="A521" s="4">
        <v>45281</v>
      </c>
      <c r="B521" s="6">
        <v>101.271</v>
      </c>
      <c r="C521" s="6">
        <v>105.07299999999999</v>
      </c>
      <c r="D521" s="6">
        <v>70.364000000000004</v>
      </c>
      <c r="E521" s="6">
        <v>114.98699999999999</v>
      </c>
    </row>
    <row r="522" spans="1:5" ht="12.75" customHeight="1" x14ac:dyDescent="0.2">
      <c r="A522" s="4">
        <v>45282</v>
      </c>
      <c r="B522" s="6">
        <v>101.437</v>
      </c>
      <c r="C522" s="6">
        <v>105.129</v>
      </c>
      <c r="D522" s="6">
        <v>68.191999999999993</v>
      </c>
      <c r="E522" s="6">
        <v>115.357</v>
      </c>
    </row>
    <row r="523" spans="1:5" ht="12.75" customHeight="1" x14ac:dyDescent="0.2">
      <c r="A523" s="4">
        <v>45285</v>
      </c>
      <c r="B523" s="6">
        <v>101.437</v>
      </c>
      <c r="C523" s="6">
        <v>105.129</v>
      </c>
      <c r="D523" s="6">
        <v>68.224999999999994</v>
      </c>
      <c r="E523" s="6">
        <v>115.357</v>
      </c>
    </row>
    <row r="524" spans="1:5" ht="12.75" customHeight="1" x14ac:dyDescent="0.2">
      <c r="A524" s="4">
        <v>45286</v>
      </c>
      <c r="B524" s="6">
        <v>101.88</v>
      </c>
      <c r="C524" s="6">
        <v>105.13</v>
      </c>
      <c r="D524" s="6">
        <v>68.19</v>
      </c>
      <c r="E524" s="6">
        <v>115.357</v>
      </c>
    </row>
    <row r="525" spans="1:5" ht="12.75" customHeight="1" x14ac:dyDescent="0.2">
      <c r="A525" s="4">
        <v>45287</v>
      </c>
      <c r="B525" s="6">
        <v>102.04600000000001</v>
      </c>
      <c r="C525" s="6">
        <v>105.33199999999999</v>
      </c>
      <c r="D525" s="6">
        <v>69.33</v>
      </c>
      <c r="E525" s="6">
        <v>116.593</v>
      </c>
    </row>
    <row r="526" spans="1:5" ht="12.75" customHeight="1" x14ac:dyDescent="0.2">
      <c r="A526" s="4">
        <v>45288</v>
      </c>
      <c r="B526" s="6">
        <v>102.09099999999999</v>
      </c>
      <c r="C526" s="6">
        <v>105.113</v>
      </c>
      <c r="D526" s="6">
        <v>71.206000000000003</v>
      </c>
      <c r="E526" s="6">
        <v>116.155</v>
      </c>
    </row>
    <row r="527" spans="1:5" ht="12.75" customHeight="1" x14ac:dyDescent="0.2">
      <c r="A527" s="4">
        <v>45289</v>
      </c>
      <c r="B527" s="6">
        <v>101.76900000000001</v>
      </c>
      <c r="C527" s="6">
        <v>105.32299999999999</v>
      </c>
      <c r="D527" s="6">
        <v>71.441000000000003</v>
      </c>
      <c r="E527" s="6">
        <v>116.357</v>
      </c>
    </row>
    <row r="528" spans="1:5" ht="12.75" customHeight="1" x14ac:dyDescent="0.2">
      <c r="A528" s="4">
        <v>45292</v>
      </c>
      <c r="B528" s="6">
        <v>101.76900000000001</v>
      </c>
      <c r="C528" s="6">
        <v>105.32299999999999</v>
      </c>
      <c r="D528" s="6">
        <v>71.441000000000003</v>
      </c>
      <c r="E528" s="6">
        <v>116.357</v>
      </c>
    </row>
    <row r="529" spans="1:5" ht="12.75" customHeight="1" x14ac:dyDescent="0.2">
      <c r="A529" s="4">
        <v>45293</v>
      </c>
      <c r="B529" s="6">
        <v>101.099</v>
      </c>
      <c r="C529" s="6">
        <v>105.252</v>
      </c>
      <c r="D529" s="6">
        <v>70.602999999999994</v>
      </c>
      <c r="E529" s="6">
        <v>116.697</v>
      </c>
    </row>
    <row r="530" spans="1:5" ht="12.75" customHeight="1" x14ac:dyDescent="0.2">
      <c r="A530" s="4">
        <v>45294</v>
      </c>
      <c r="B530" s="6">
        <v>100.236</v>
      </c>
      <c r="C530" s="6">
        <v>104.35</v>
      </c>
      <c r="D530" s="6">
        <v>70.447999999999993</v>
      </c>
      <c r="E530" s="6">
        <v>117.176</v>
      </c>
    </row>
    <row r="531" spans="1:5" ht="12.75" customHeight="1" x14ac:dyDescent="0.2">
      <c r="A531" s="4">
        <v>45295</v>
      </c>
      <c r="B531" s="6">
        <v>99.921000000000006</v>
      </c>
      <c r="C531" s="6">
        <v>105.06</v>
      </c>
      <c r="D531" s="6">
        <v>70.412999999999997</v>
      </c>
      <c r="E531" s="6">
        <v>118.65900000000001</v>
      </c>
    </row>
    <row r="532" spans="1:5" ht="12.75" customHeight="1" x14ac:dyDescent="0.2">
      <c r="A532" s="4">
        <v>45296</v>
      </c>
      <c r="B532" s="6">
        <v>100.099</v>
      </c>
      <c r="C532" s="6">
        <v>104.726</v>
      </c>
      <c r="D532" s="6">
        <v>69.584999999999994</v>
      </c>
      <c r="E532" s="6">
        <v>118.17</v>
      </c>
    </row>
    <row r="533" spans="1:5" ht="12.75" customHeight="1" x14ac:dyDescent="0.2">
      <c r="A533" s="4">
        <v>45299</v>
      </c>
      <c r="B533" s="6">
        <v>101.559</v>
      </c>
      <c r="C533" s="6">
        <v>105.06699999999999</v>
      </c>
      <c r="D533" s="6">
        <v>68.251000000000005</v>
      </c>
      <c r="E533" s="6">
        <v>116.333</v>
      </c>
    </row>
    <row r="534" spans="1:5" ht="12.75" customHeight="1" x14ac:dyDescent="0.2">
      <c r="A534" s="4">
        <v>45300</v>
      </c>
      <c r="B534" s="6">
        <v>101.422</v>
      </c>
      <c r="C534" s="6">
        <v>104.881</v>
      </c>
      <c r="D534" s="6">
        <v>68.027000000000001</v>
      </c>
      <c r="E534" s="6">
        <v>116.55800000000001</v>
      </c>
    </row>
    <row r="535" spans="1:5" ht="12.75" customHeight="1" x14ac:dyDescent="0.2">
      <c r="A535" s="4">
        <v>45301</v>
      </c>
      <c r="B535" s="6">
        <v>101.986</v>
      </c>
      <c r="C535" s="6">
        <v>104.803</v>
      </c>
      <c r="D535" s="6">
        <v>67.762</v>
      </c>
      <c r="E535" s="6">
        <v>115.636</v>
      </c>
    </row>
    <row r="536" spans="1:5" ht="12.75" customHeight="1" x14ac:dyDescent="0.2">
      <c r="A536" s="4">
        <v>45302</v>
      </c>
      <c r="B536" s="6">
        <v>101.922</v>
      </c>
      <c r="C536" s="6">
        <v>104.077</v>
      </c>
      <c r="D536" s="6">
        <v>68.635999999999996</v>
      </c>
      <c r="E536" s="6">
        <v>115.006</v>
      </c>
    </row>
    <row r="537" spans="1:5" ht="12.75" customHeight="1" x14ac:dyDescent="0.2">
      <c r="A537" s="4">
        <v>45303</v>
      </c>
      <c r="B537" s="6">
        <v>102.009</v>
      </c>
      <c r="C537" s="6">
        <v>104.825</v>
      </c>
      <c r="D537" s="6">
        <v>68.456999999999994</v>
      </c>
      <c r="E537" s="6">
        <v>115.613</v>
      </c>
    </row>
    <row r="538" spans="1:5" ht="12.75" customHeight="1" x14ac:dyDescent="0.2">
      <c r="A538" s="4">
        <v>45306</v>
      </c>
      <c r="B538" s="6">
        <v>102.009</v>
      </c>
      <c r="C538" s="6">
        <v>104.377</v>
      </c>
      <c r="D538" s="6">
        <v>68.188000000000002</v>
      </c>
      <c r="E538" s="6">
        <v>114.32599999999999</v>
      </c>
    </row>
    <row r="539" spans="1:5" ht="12.75" customHeight="1" x14ac:dyDescent="0.2">
      <c r="A539" s="4">
        <v>45307</v>
      </c>
      <c r="B539" s="6">
        <v>101.619</v>
      </c>
      <c r="C539" s="6">
        <v>104.164</v>
      </c>
      <c r="D539" s="6">
        <v>67.007999999999996</v>
      </c>
      <c r="E539" s="6">
        <v>114.078</v>
      </c>
    </row>
    <row r="540" spans="1:5" ht="12.75" customHeight="1" x14ac:dyDescent="0.2">
      <c r="A540" s="4">
        <v>45308</v>
      </c>
      <c r="B540" s="6">
        <v>101.041</v>
      </c>
      <c r="C540" s="6">
        <v>103.086</v>
      </c>
      <c r="D540" s="6">
        <v>64.632999999999996</v>
      </c>
      <c r="E540" s="6">
        <v>112.839</v>
      </c>
    </row>
    <row r="541" spans="1:5" ht="12.75" customHeight="1" x14ac:dyDescent="0.2">
      <c r="A541" s="4">
        <v>45309</v>
      </c>
      <c r="B541" s="6">
        <v>101.937</v>
      </c>
      <c r="C541" s="6">
        <v>103.679</v>
      </c>
      <c r="D541" s="6">
        <v>65.179000000000002</v>
      </c>
      <c r="E541" s="6">
        <v>113.15900000000001</v>
      </c>
    </row>
    <row r="542" spans="1:5" ht="12.75" customHeight="1" x14ac:dyDescent="0.2">
      <c r="A542" s="4">
        <v>45310</v>
      </c>
      <c r="B542" s="6">
        <v>103.22799999999999</v>
      </c>
      <c r="C542" s="6">
        <v>103.533</v>
      </c>
      <c r="D542" s="6">
        <v>64.503</v>
      </c>
      <c r="E542" s="6">
        <v>113.46599999999999</v>
      </c>
    </row>
    <row r="543" spans="1:5" ht="12.75" customHeight="1" x14ac:dyDescent="0.2">
      <c r="A543" s="4">
        <v>45313</v>
      </c>
      <c r="B543" s="6">
        <v>103.509</v>
      </c>
      <c r="C543" s="6">
        <v>104.26900000000001</v>
      </c>
      <c r="D543" s="6">
        <v>62.81</v>
      </c>
      <c r="E543" s="6">
        <v>113.146</v>
      </c>
    </row>
    <row r="544" spans="1:5" ht="12.75" customHeight="1" x14ac:dyDescent="0.2">
      <c r="A544" s="4">
        <v>45314</v>
      </c>
      <c r="B544" s="6">
        <v>103.79600000000001</v>
      </c>
      <c r="C544" s="6">
        <v>103.92</v>
      </c>
      <c r="D544" s="6">
        <v>64.387</v>
      </c>
      <c r="E544" s="6">
        <v>113.837</v>
      </c>
    </row>
    <row r="545" spans="1:5" ht="12.75" customHeight="1" x14ac:dyDescent="0.2">
      <c r="A545" s="4">
        <v>45315</v>
      </c>
      <c r="B545" s="6">
        <v>103.84</v>
      </c>
      <c r="C545" s="6">
        <v>105.05800000000001</v>
      </c>
      <c r="D545" s="6">
        <v>66.712000000000003</v>
      </c>
      <c r="E545" s="6">
        <v>113.533</v>
      </c>
    </row>
    <row r="546" spans="1:5" ht="12.75" customHeight="1" x14ac:dyDescent="0.2">
      <c r="A546" s="4">
        <v>45316</v>
      </c>
      <c r="B546" s="6">
        <v>104.352</v>
      </c>
      <c r="C546" s="6">
        <v>105.282</v>
      </c>
      <c r="D546" s="6">
        <v>68.027000000000001</v>
      </c>
      <c r="E546" s="6">
        <v>113.48399999999999</v>
      </c>
    </row>
    <row r="547" spans="1:5" ht="12.75" customHeight="1" x14ac:dyDescent="0.2">
      <c r="A547" s="4">
        <v>45317</v>
      </c>
      <c r="B547" s="6">
        <v>104.3</v>
      </c>
      <c r="C547" s="6">
        <v>106.46899999999999</v>
      </c>
      <c r="D547" s="6">
        <v>66.649000000000001</v>
      </c>
      <c r="E547" s="6">
        <v>114.121</v>
      </c>
    </row>
    <row r="548" spans="1:5" ht="12.75" customHeight="1" x14ac:dyDescent="0.2">
      <c r="A548" s="4">
        <v>45320</v>
      </c>
      <c r="B548" s="6">
        <v>105.14400000000001</v>
      </c>
      <c r="C548" s="6">
        <v>106.566</v>
      </c>
      <c r="D548" s="6">
        <v>66.614000000000004</v>
      </c>
      <c r="E548" s="6">
        <v>113.956</v>
      </c>
    </row>
    <row r="549" spans="1:5" ht="12.75" customHeight="1" x14ac:dyDescent="0.2">
      <c r="A549" s="4">
        <v>45321</v>
      </c>
      <c r="B549" s="6">
        <v>105.06100000000001</v>
      </c>
      <c r="C549" s="6">
        <v>106.901</v>
      </c>
      <c r="D549" s="6">
        <v>64.850999999999999</v>
      </c>
      <c r="E549" s="6">
        <v>113.45699999999999</v>
      </c>
    </row>
    <row r="550" spans="1:5" ht="12.75" customHeight="1" x14ac:dyDescent="0.2">
      <c r="A550" s="4">
        <v>45322</v>
      </c>
      <c r="B550" s="6">
        <v>103.354</v>
      </c>
      <c r="C550" s="6">
        <v>106.708</v>
      </c>
      <c r="D550" s="6">
        <v>63.991</v>
      </c>
      <c r="E550" s="6">
        <v>112.94</v>
      </c>
    </row>
    <row r="551" spans="1:5" ht="12.75" customHeight="1" x14ac:dyDescent="0.2">
      <c r="A551" s="4">
        <v>45323</v>
      </c>
      <c r="B551" s="6">
        <v>104.65600000000001</v>
      </c>
      <c r="C551" s="6">
        <v>106.39700000000001</v>
      </c>
      <c r="D551" s="6">
        <v>64.468999999999994</v>
      </c>
      <c r="E551" s="6">
        <v>113.127</v>
      </c>
    </row>
    <row r="552" spans="1:5" ht="12.75" customHeight="1" x14ac:dyDescent="0.2">
      <c r="A552" s="4">
        <v>45324</v>
      </c>
      <c r="B552" s="6">
        <v>105.767</v>
      </c>
      <c r="C552" s="6">
        <v>106.476</v>
      </c>
      <c r="D552" s="6">
        <v>64.152000000000001</v>
      </c>
      <c r="E552" s="6">
        <v>112.753</v>
      </c>
    </row>
    <row r="553" spans="1:5" ht="12.75" customHeight="1" x14ac:dyDescent="0.2">
      <c r="A553" s="4">
        <v>45327</v>
      </c>
      <c r="B553" s="6">
        <v>105.40600000000001</v>
      </c>
      <c r="C553" s="6">
        <v>106.59</v>
      </c>
      <c r="D553" s="6">
        <v>64.045000000000002</v>
      </c>
      <c r="E553" s="6">
        <v>112.18</v>
      </c>
    </row>
    <row r="554" spans="1:5" ht="12.75" customHeight="1" x14ac:dyDescent="0.2">
      <c r="A554" s="4">
        <v>45328</v>
      </c>
      <c r="B554" s="6">
        <v>105.682</v>
      </c>
      <c r="C554" s="6">
        <v>107.163</v>
      </c>
      <c r="D554" s="6">
        <v>67.138000000000005</v>
      </c>
      <c r="E554" s="6">
        <v>113.44199999999999</v>
      </c>
    </row>
    <row r="555" spans="1:5" ht="12.75" customHeight="1" x14ac:dyDescent="0.2">
      <c r="A555" s="4">
        <v>45329</v>
      </c>
      <c r="B555" s="6">
        <v>106.556</v>
      </c>
      <c r="C555" s="6">
        <v>106.82899999999999</v>
      </c>
      <c r="D555" s="6">
        <v>67.084999999999994</v>
      </c>
      <c r="E555" s="6">
        <v>110.532</v>
      </c>
    </row>
    <row r="556" spans="1:5" ht="12.75" customHeight="1" x14ac:dyDescent="0.2">
      <c r="A556" s="4">
        <v>45330</v>
      </c>
      <c r="B556" s="6">
        <v>106.676</v>
      </c>
      <c r="C556" s="6">
        <v>106.842</v>
      </c>
      <c r="D556" s="6">
        <v>66.433999999999997</v>
      </c>
      <c r="E556" s="6">
        <v>108.789</v>
      </c>
    </row>
    <row r="557" spans="1:5" ht="12.75" customHeight="1" x14ac:dyDescent="0.2">
      <c r="A557" s="4">
        <v>45331</v>
      </c>
      <c r="B557" s="6">
        <v>107.322</v>
      </c>
      <c r="C557" s="6">
        <v>106.80500000000001</v>
      </c>
      <c r="D557" s="6">
        <v>66.010000000000005</v>
      </c>
      <c r="E557" s="6">
        <v>109.28</v>
      </c>
    </row>
    <row r="558" spans="1:5" ht="12.75" customHeight="1" x14ac:dyDescent="0.2">
      <c r="A558" s="4">
        <v>45334</v>
      </c>
      <c r="B558" s="6">
        <v>107.22499999999999</v>
      </c>
      <c r="C558" s="6">
        <v>107.29900000000001</v>
      </c>
      <c r="D558" s="6">
        <v>66.174000000000007</v>
      </c>
      <c r="E558" s="6">
        <v>109.973</v>
      </c>
    </row>
    <row r="559" spans="1:5" ht="12.75" customHeight="1" x14ac:dyDescent="0.2">
      <c r="A559" s="4">
        <v>45335</v>
      </c>
      <c r="B559" s="6">
        <v>105.752</v>
      </c>
      <c r="C559" s="6">
        <v>106.404</v>
      </c>
      <c r="D559" s="6">
        <v>66.025000000000006</v>
      </c>
      <c r="E559" s="6">
        <v>108.999</v>
      </c>
    </row>
    <row r="560" spans="1:5" ht="12.75" customHeight="1" x14ac:dyDescent="0.2">
      <c r="A560" s="4">
        <v>45336</v>
      </c>
      <c r="B560" s="6">
        <v>106.84699999999999</v>
      </c>
      <c r="C560" s="6">
        <v>107.006</v>
      </c>
      <c r="D560" s="6">
        <v>66.778999999999996</v>
      </c>
      <c r="E560" s="6">
        <v>110.02500000000001</v>
      </c>
    </row>
    <row r="561" spans="1:5" ht="12.75" customHeight="1" x14ac:dyDescent="0.2">
      <c r="A561" s="4">
        <v>45337</v>
      </c>
      <c r="B561" s="6">
        <v>107.498</v>
      </c>
      <c r="C561" s="6">
        <v>107.72499999999999</v>
      </c>
      <c r="D561" s="6">
        <v>66.992000000000004</v>
      </c>
      <c r="E561" s="6">
        <v>109.777</v>
      </c>
    </row>
    <row r="562" spans="1:5" ht="12.75" customHeight="1" x14ac:dyDescent="0.2">
      <c r="A562" s="4">
        <v>45338</v>
      </c>
      <c r="B562" s="6">
        <v>106.961</v>
      </c>
      <c r="C562" s="6">
        <v>108.446</v>
      </c>
      <c r="D562" s="6">
        <v>68.475999999999999</v>
      </c>
      <c r="E562" s="6">
        <v>111.08799999999999</v>
      </c>
    </row>
    <row r="563" spans="1:5" ht="12.75" customHeight="1" x14ac:dyDescent="0.2">
      <c r="A563" s="4">
        <v>45341</v>
      </c>
      <c r="B563" s="6">
        <v>106.961</v>
      </c>
      <c r="C563" s="6">
        <v>108.627</v>
      </c>
      <c r="D563" s="6">
        <v>67.819999999999993</v>
      </c>
      <c r="E563" s="6">
        <v>111.25</v>
      </c>
    </row>
    <row r="564" spans="1:5" ht="12.75" customHeight="1" x14ac:dyDescent="0.2">
      <c r="A564" s="4">
        <v>45342</v>
      </c>
      <c r="B564" s="6">
        <v>106.274</v>
      </c>
      <c r="C564" s="6">
        <v>108.563</v>
      </c>
      <c r="D564" s="6">
        <v>68.055000000000007</v>
      </c>
      <c r="E564" s="6">
        <v>111.16500000000001</v>
      </c>
    </row>
    <row r="565" spans="1:5" ht="12.75" customHeight="1" x14ac:dyDescent="0.2">
      <c r="A565" s="4">
        <v>45343</v>
      </c>
      <c r="B565" s="6">
        <v>106.35599999999999</v>
      </c>
      <c r="C565" s="6">
        <v>108.416</v>
      </c>
      <c r="D565" s="6">
        <v>69.183000000000007</v>
      </c>
      <c r="E565" s="6">
        <v>110.66200000000001</v>
      </c>
    </row>
    <row r="566" spans="1:5" ht="12.75" customHeight="1" x14ac:dyDescent="0.2">
      <c r="A566" s="4">
        <v>45344</v>
      </c>
      <c r="B566" s="6">
        <v>108.631</v>
      </c>
      <c r="C566" s="6">
        <v>109.334</v>
      </c>
      <c r="D566" s="6">
        <v>70.299000000000007</v>
      </c>
      <c r="E566" s="6">
        <v>111.077</v>
      </c>
    </row>
    <row r="567" spans="1:5" ht="12.75" customHeight="1" x14ac:dyDescent="0.2">
      <c r="A567" s="4">
        <v>45345</v>
      </c>
      <c r="B567" s="6">
        <v>108.645</v>
      </c>
      <c r="C567" s="6">
        <v>109.73099999999999</v>
      </c>
      <c r="D567" s="6">
        <v>70.361000000000004</v>
      </c>
      <c r="E567" s="6">
        <v>110.96899999999999</v>
      </c>
    </row>
    <row r="568" spans="1:5" ht="12.75" customHeight="1" x14ac:dyDescent="0.2">
      <c r="A568" s="4">
        <v>45348</v>
      </c>
      <c r="B568" s="6">
        <v>108.286</v>
      </c>
      <c r="C568" s="6">
        <v>109.423</v>
      </c>
      <c r="D568" s="6">
        <v>69.823999999999998</v>
      </c>
      <c r="E568" s="6">
        <v>110.91500000000001</v>
      </c>
    </row>
    <row r="569" spans="1:5" ht="12.75" customHeight="1" x14ac:dyDescent="0.2">
      <c r="A569" s="4">
        <v>45349</v>
      </c>
      <c r="B569" s="6">
        <v>108.48699999999999</v>
      </c>
      <c r="C569" s="6">
        <v>109.587</v>
      </c>
      <c r="D569" s="6">
        <v>70.554000000000002</v>
      </c>
      <c r="E569" s="6">
        <v>110.911</v>
      </c>
    </row>
    <row r="570" spans="1:5" ht="12.75" customHeight="1" x14ac:dyDescent="0.2">
      <c r="A570" s="4">
        <v>45350</v>
      </c>
      <c r="B570" s="6">
        <v>108.306</v>
      </c>
      <c r="C570" s="6">
        <v>109.25700000000001</v>
      </c>
      <c r="D570" s="6">
        <v>69.284999999999997</v>
      </c>
      <c r="E570" s="6">
        <v>111.23</v>
      </c>
    </row>
    <row r="571" spans="1:5" ht="12.75" customHeight="1" x14ac:dyDescent="0.2">
      <c r="A571" s="4">
        <v>45351</v>
      </c>
      <c r="B571" s="6">
        <v>108.9</v>
      </c>
      <c r="C571" s="6">
        <v>109.227</v>
      </c>
      <c r="D571" s="6">
        <v>69.489999999999995</v>
      </c>
      <c r="E571" s="6">
        <v>111.011</v>
      </c>
    </row>
    <row r="572" spans="1:5" ht="12.75" customHeight="1" x14ac:dyDescent="0.2">
      <c r="A572" s="4">
        <v>45352</v>
      </c>
      <c r="B572" s="6">
        <v>109.786</v>
      </c>
      <c r="C572" s="6">
        <v>109.97799999999999</v>
      </c>
      <c r="D572" s="6">
        <v>69.906999999999996</v>
      </c>
      <c r="E572" s="6">
        <v>111.988</v>
      </c>
    </row>
    <row r="573" spans="1:5" ht="12.75" customHeight="1" x14ac:dyDescent="0.2">
      <c r="A573" s="4">
        <v>45355</v>
      </c>
      <c r="B573" s="6">
        <v>109.678</v>
      </c>
      <c r="C573" s="6">
        <v>110.021</v>
      </c>
      <c r="D573" s="6">
        <v>69.555999999999997</v>
      </c>
      <c r="E573" s="6">
        <v>111.633</v>
      </c>
    </row>
    <row r="574" spans="1:5" ht="12.75" customHeight="1" x14ac:dyDescent="0.2">
      <c r="A574" s="4">
        <v>45356</v>
      </c>
      <c r="B574" s="6">
        <v>108.51300000000001</v>
      </c>
      <c r="C574" s="6">
        <v>109.717</v>
      </c>
      <c r="D574" s="6">
        <v>68.072999999999993</v>
      </c>
      <c r="E574" s="6">
        <v>112.26900000000001</v>
      </c>
    </row>
    <row r="575" spans="1:5" ht="12.75" customHeight="1" x14ac:dyDescent="0.2">
      <c r="A575" s="4">
        <v>45357</v>
      </c>
      <c r="B575" s="6">
        <v>109.12</v>
      </c>
      <c r="C575" s="6">
        <v>110.179</v>
      </c>
      <c r="D575" s="6">
        <v>69.001000000000005</v>
      </c>
      <c r="E575" s="6">
        <v>112.325</v>
      </c>
    </row>
    <row r="576" spans="1:5" ht="12.75" customHeight="1" x14ac:dyDescent="0.2">
      <c r="A576" s="4">
        <v>45358</v>
      </c>
      <c r="B576" s="6">
        <v>110.27500000000001</v>
      </c>
      <c r="C576" s="6">
        <v>111.42</v>
      </c>
      <c r="D576" s="6">
        <v>68.298000000000002</v>
      </c>
      <c r="E576" s="6">
        <v>111.935</v>
      </c>
    </row>
    <row r="577" spans="1:5" ht="12.75" customHeight="1" x14ac:dyDescent="0.2">
      <c r="A577" s="4">
        <v>45359</v>
      </c>
      <c r="B577" s="6">
        <v>109.54300000000001</v>
      </c>
      <c r="C577" s="6">
        <v>111.28100000000001</v>
      </c>
      <c r="D577" s="6">
        <v>68.566000000000003</v>
      </c>
      <c r="E577" s="6">
        <v>112.111</v>
      </c>
    </row>
    <row r="578" spans="1:5" ht="12.75" customHeight="1" x14ac:dyDescent="0.2">
      <c r="A578" s="4">
        <v>45362</v>
      </c>
      <c r="B578" s="6">
        <v>109.401</v>
      </c>
      <c r="C578" s="6">
        <v>110.98399999999999</v>
      </c>
      <c r="D578" s="6">
        <v>69.805999999999997</v>
      </c>
      <c r="E578" s="6">
        <v>111.214</v>
      </c>
    </row>
    <row r="579" spans="1:5" ht="12.75" customHeight="1" x14ac:dyDescent="0.2">
      <c r="A579" s="4">
        <v>45363</v>
      </c>
      <c r="B579" s="6">
        <v>110.627</v>
      </c>
      <c r="C579" s="6">
        <v>112.111</v>
      </c>
      <c r="D579" s="6">
        <v>71.846000000000004</v>
      </c>
      <c r="E579" s="6">
        <v>111.983</v>
      </c>
    </row>
    <row r="580" spans="1:5" ht="12.75" customHeight="1" x14ac:dyDescent="0.2">
      <c r="A580" s="4">
        <v>45364</v>
      </c>
      <c r="B580" s="6">
        <v>110.434</v>
      </c>
      <c r="C580" s="6">
        <v>112.367</v>
      </c>
      <c r="D580" s="6">
        <v>71.832999999999998</v>
      </c>
      <c r="E580" s="6">
        <v>112.89</v>
      </c>
    </row>
    <row r="581" spans="1:5" ht="12.75" customHeight="1" x14ac:dyDescent="0.2">
      <c r="A581" s="4">
        <v>45365</v>
      </c>
      <c r="B581" s="6">
        <v>110.092</v>
      </c>
      <c r="C581" s="6">
        <v>112.285</v>
      </c>
      <c r="D581" s="6">
        <v>71.524000000000001</v>
      </c>
      <c r="E581" s="6">
        <v>112.9</v>
      </c>
    </row>
    <row r="582" spans="1:5" ht="12.75" customHeight="1" x14ac:dyDescent="0.2">
      <c r="A582" s="4">
        <v>45366</v>
      </c>
      <c r="B582" s="6">
        <v>109.36499999999999</v>
      </c>
      <c r="C582" s="6">
        <v>111.95699999999999</v>
      </c>
      <c r="D582" s="6">
        <v>70.795000000000002</v>
      </c>
      <c r="E582" s="6">
        <v>112.806</v>
      </c>
    </row>
    <row r="583" spans="1:5" ht="12.75" customHeight="1" x14ac:dyDescent="0.2">
      <c r="A583" s="4">
        <v>45369</v>
      </c>
      <c r="B583" s="6">
        <v>110.05200000000001</v>
      </c>
      <c r="C583" s="6">
        <v>111.852</v>
      </c>
      <c r="D583" s="6">
        <v>71.367000000000004</v>
      </c>
      <c r="E583" s="6">
        <v>113.931</v>
      </c>
    </row>
    <row r="584" spans="1:5" ht="12.75" customHeight="1" x14ac:dyDescent="0.2">
      <c r="A584" s="4">
        <v>45370</v>
      </c>
      <c r="B584" s="6">
        <v>110.661</v>
      </c>
      <c r="C584" s="6">
        <v>112.07299999999999</v>
      </c>
      <c r="D584" s="6">
        <v>70.409000000000006</v>
      </c>
      <c r="E584" s="6">
        <v>114.453</v>
      </c>
    </row>
    <row r="585" spans="1:5" ht="12.75" customHeight="1" x14ac:dyDescent="0.2">
      <c r="A585" s="4">
        <v>45371</v>
      </c>
      <c r="B585" s="6">
        <v>111.69499999999999</v>
      </c>
      <c r="C585" s="6">
        <v>112.15900000000001</v>
      </c>
      <c r="D585" s="6">
        <v>70.866</v>
      </c>
      <c r="E585" s="6">
        <v>114.756</v>
      </c>
    </row>
    <row r="586" spans="1:5" ht="12.75" customHeight="1" x14ac:dyDescent="0.2">
      <c r="A586" s="4">
        <v>45372</v>
      </c>
      <c r="B586" s="6">
        <v>112.089</v>
      </c>
      <c r="C586" s="6">
        <v>113.434</v>
      </c>
      <c r="D586" s="6">
        <v>71.372</v>
      </c>
      <c r="E586" s="6">
        <v>115.265</v>
      </c>
    </row>
    <row r="587" spans="1:5" ht="12.75" customHeight="1" x14ac:dyDescent="0.2">
      <c r="A587" s="4">
        <v>45373</v>
      </c>
      <c r="B587" s="6">
        <v>111.91800000000001</v>
      </c>
      <c r="C587" s="6">
        <v>113.476</v>
      </c>
      <c r="D587" s="6">
        <v>70.004000000000005</v>
      </c>
      <c r="E587" s="6">
        <v>115.84399999999999</v>
      </c>
    </row>
    <row r="588" spans="1:5" ht="12.75" customHeight="1" x14ac:dyDescent="0.2">
      <c r="A588" s="4">
        <v>45376</v>
      </c>
      <c r="B588" s="6">
        <v>111.607</v>
      </c>
      <c r="C588" s="6">
        <v>113.58499999999999</v>
      </c>
      <c r="D588" s="6">
        <v>69.753</v>
      </c>
      <c r="E588" s="6">
        <v>116.304</v>
      </c>
    </row>
    <row r="589" spans="1:5" ht="12.75" customHeight="1" x14ac:dyDescent="0.2">
      <c r="A589" s="4">
        <v>45377</v>
      </c>
      <c r="B589" s="6">
        <v>111.31399999999999</v>
      </c>
      <c r="C589" s="6">
        <v>113.908</v>
      </c>
      <c r="D589" s="6">
        <v>70.326999999999998</v>
      </c>
      <c r="E589" s="6">
        <v>115.699</v>
      </c>
    </row>
    <row r="590" spans="1:5" ht="12.75" customHeight="1" x14ac:dyDescent="0.2">
      <c r="A590" s="4">
        <v>45378</v>
      </c>
      <c r="B590" s="6">
        <v>112.248</v>
      </c>
      <c r="C590" s="6">
        <v>114.095</v>
      </c>
      <c r="D590" s="6">
        <v>69.488</v>
      </c>
      <c r="E590" s="6">
        <v>116.002</v>
      </c>
    </row>
    <row r="591" spans="1:5" ht="12.75" customHeight="1" x14ac:dyDescent="0.2">
      <c r="A591" s="4">
        <v>45379</v>
      </c>
      <c r="B591" s="6">
        <v>112.364</v>
      </c>
      <c r="C591" s="6">
        <v>114.199</v>
      </c>
      <c r="D591" s="6">
        <v>70.150999999999996</v>
      </c>
      <c r="E591" s="6">
        <v>116.002</v>
      </c>
    </row>
    <row r="592" spans="1:5" ht="12.75" customHeight="1" x14ac:dyDescent="0.2">
      <c r="A592" s="4">
        <v>45380</v>
      </c>
      <c r="B592" s="6">
        <v>112.364</v>
      </c>
      <c r="C592" s="6">
        <v>114.199</v>
      </c>
      <c r="D592" s="6">
        <v>70.221999999999994</v>
      </c>
      <c r="E592" s="6">
        <v>116.002</v>
      </c>
    </row>
    <row r="593" spans="1:5" ht="12.75" customHeight="1" x14ac:dyDescent="0.2">
      <c r="A593" s="4">
        <v>45383</v>
      </c>
      <c r="B593" s="6">
        <v>112.122</v>
      </c>
      <c r="C593" s="6">
        <v>114.19499999999999</v>
      </c>
      <c r="D593" s="6">
        <v>70.561999999999998</v>
      </c>
      <c r="E593" s="6">
        <v>116.002</v>
      </c>
    </row>
    <row r="594" spans="1:5" ht="12.75" customHeight="1" x14ac:dyDescent="0.2">
      <c r="A594" s="4">
        <v>45384</v>
      </c>
      <c r="B594" s="6">
        <v>111.3</v>
      </c>
      <c r="C594" s="6">
        <v>113.39100000000001</v>
      </c>
      <c r="D594" s="6">
        <v>71.572999999999993</v>
      </c>
      <c r="E594" s="6">
        <v>117.81100000000001</v>
      </c>
    </row>
    <row r="595" spans="1:5" ht="12.75" customHeight="1" x14ac:dyDescent="0.2">
      <c r="A595" s="4">
        <v>45385</v>
      </c>
      <c r="B595" s="6">
        <v>111.44499999999999</v>
      </c>
      <c r="C595" s="6">
        <v>113.80500000000001</v>
      </c>
      <c r="D595" s="6">
        <v>71.066000000000003</v>
      </c>
      <c r="E595" s="6">
        <v>118.723</v>
      </c>
    </row>
    <row r="596" spans="1:5" ht="12.75" customHeight="1" x14ac:dyDescent="0.2">
      <c r="A596" s="4">
        <v>45386</v>
      </c>
      <c r="B596" s="6">
        <v>110.087</v>
      </c>
      <c r="C596" s="6">
        <v>114.02200000000001</v>
      </c>
      <c r="D596" s="6">
        <v>70.986999999999995</v>
      </c>
      <c r="E596" s="6">
        <v>118.593</v>
      </c>
    </row>
    <row r="597" spans="1:5" ht="12.75" customHeight="1" x14ac:dyDescent="0.2">
      <c r="A597" s="4">
        <v>45387</v>
      </c>
      <c r="B597" s="6">
        <v>111.324</v>
      </c>
      <c r="C597" s="6">
        <v>112.964</v>
      </c>
      <c r="D597" s="6">
        <v>70.716999999999999</v>
      </c>
      <c r="E597" s="6">
        <v>118.842</v>
      </c>
    </row>
    <row r="598" spans="1:5" ht="12.75" customHeight="1" x14ac:dyDescent="0.2">
      <c r="A598" s="4">
        <v>45390</v>
      </c>
      <c r="B598" s="6">
        <v>111.30200000000001</v>
      </c>
      <c r="C598" s="6">
        <v>113.56699999999999</v>
      </c>
      <c r="D598" s="6">
        <v>70.691000000000003</v>
      </c>
      <c r="E598" s="6">
        <v>118.752</v>
      </c>
    </row>
    <row r="599" spans="1:5" ht="12.75" customHeight="1" x14ac:dyDescent="0.2">
      <c r="A599" s="4">
        <v>45391</v>
      </c>
      <c r="B599" s="6">
        <v>111.468</v>
      </c>
      <c r="C599" s="6">
        <v>112.83799999999999</v>
      </c>
      <c r="D599" s="6">
        <v>71.128</v>
      </c>
      <c r="E599" s="6">
        <v>118.46299999999999</v>
      </c>
    </row>
    <row r="600" spans="1:5" ht="12.75" customHeight="1" x14ac:dyDescent="0.2">
      <c r="A600" s="4">
        <v>45392</v>
      </c>
      <c r="B600" s="6">
        <v>110.41800000000001</v>
      </c>
      <c r="C600" s="6">
        <v>113.012</v>
      </c>
      <c r="D600" s="6">
        <v>72.138999999999996</v>
      </c>
      <c r="E600" s="6">
        <v>119.42700000000001</v>
      </c>
    </row>
    <row r="601" spans="1:5" ht="12.75" customHeight="1" x14ac:dyDescent="0.2">
      <c r="A601" s="4">
        <v>45393</v>
      </c>
      <c r="B601" s="6">
        <v>111.248</v>
      </c>
      <c r="C601" s="6">
        <v>112.56</v>
      </c>
      <c r="D601" s="6">
        <v>72.093000000000004</v>
      </c>
      <c r="E601" s="6">
        <v>119.151</v>
      </c>
    </row>
    <row r="602" spans="1:5" ht="12.75" customHeight="1" x14ac:dyDescent="0.2">
      <c r="A602" s="4">
        <v>45394</v>
      </c>
      <c r="B602" s="6">
        <v>109.61</v>
      </c>
      <c r="C602" s="6">
        <v>112.723</v>
      </c>
      <c r="D602" s="6">
        <v>70.691000000000003</v>
      </c>
      <c r="E602" s="6">
        <v>121.35899999999999</v>
      </c>
    </row>
    <row r="603" spans="1:5" ht="12.75" customHeight="1" x14ac:dyDescent="0.2">
      <c r="A603" s="4">
        <v>45397</v>
      </c>
      <c r="B603" s="6">
        <v>108.23699999999999</v>
      </c>
      <c r="C603" s="6">
        <v>112.877</v>
      </c>
      <c r="D603" s="6">
        <v>70.424000000000007</v>
      </c>
      <c r="E603" s="6">
        <v>120.16500000000001</v>
      </c>
    </row>
    <row r="604" spans="1:5" ht="12.75" customHeight="1" x14ac:dyDescent="0.2">
      <c r="A604" s="4">
        <v>45398</v>
      </c>
      <c r="B604" s="6">
        <v>108.014</v>
      </c>
      <c r="C604" s="6">
        <v>111.27</v>
      </c>
      <c r="D604" s="6">
        <v>69.183000000000007</v>
      </c>
      <c r="E604" s="6">
        <v>118.354</v>
      </c>
    </row>
    <row r="605" spans="1:5" ht="12.75" customHeight="1" x14ac:dyDescent="0.2">
      <c r="A605" s="4">
        <v>45399</v>
      </c>
      <c r="B605" s="6">
        <v>107.363</v>
      </c>
      <c r="C605" s="6">
        <v>111.354</v>
      </c>
      <c r="D605" s="6">
        <v>69.424000000000007</v>
      </c>
      <c r="E605" s="6">
        <v>118.589</v>
      </c>
    </row>
    <row r="606" spans="1:5" ht="12.75" customHeight="1" x14ac:dyDescent="0.2">
      <c r="A606" s="4">
        <v>45400</v>
      </c>
      <c r="B606" s="6">
        <v>107.128</v>
      </c>
      <c r="C606" s="6">
        <v>111.64400000000001</v>
      </c>
      <c r="D606" s="6">
        <v>69.933999999999997</v>
      </c>
      <c r="E606" s="6">
        <v>118.221</v>
      </c>
    </row>
    <row r="607" spans="1:5" ht="12.75" customHeight="1" x14ac:dyDescent="0.2">
      <c r="A607" s="4">
        <v>45401</v>
      </c>
      <c r="B607" s="6">
        <v>106.17</v>
      </c>
      <c r="C607" s="6">
        <v>111.628</v>
      </c>
      <c r="D607" s="6">
        <v>69.304000000000002</v>
      </c>
      <c r="E607" s="6">
        <v>118.17</v>
      </c>
    </row>
    <row r="608" spans="1:5" ht="12.75" customHeight="1" x14ac:dyDescent="0.2">
      <c r="A608" s="4">
        <v>45404</v>
      </c>
      <c r="B608" s="6">
        <v>107.102</v>
      </c>
      <c r="C608" s="6">
        <v>112.633</v>
      </c>
      <c r="D608" s="6">
        <v>70.578000000000003</v>
      </c>
      <c r="E608" s="6">
        <v>118.099</v>
      </c>
    </row>
    <row r="609" spans="1:5" ht="12.75" customHeight="1" x14ac:dyDescent="0.2">
      <c r="A609" s="4">
        <v>45405</v>
      </c>
      <c r="B609" s="6">
        <v>108.43899999999999</v>
      </c>
      <c r="C609" s="6">
        <v>113.86199999999999</v>
      </c>
      <c r="D609" s="6">
        <v>71.739999999999995</v>
      </c>
      <c r="E609" s="6">
        <v>117.673</v>
      </c>
    </row>
    <row r="610" spans="1:5" ht="12.75" customHeight="1" x14ac:dyDescent="0.2">
      <c r="A610" s="4">
        <v>45406</v>
      </c>
      <c r="B610" s="6">
        <v>108.459</v>
      </c>
      <c r="C610" s="6">
        <v>113.501</v>
      </c>
      <c r="D610" s="6">
        <v>73.251000000000005</v>
      </c>
      <c r="E610" s="6">
        <v>117.905</v>
      </c>
    </row>
    <row r="611" spans="1:5" ht="12.75" customHeight="1" x14ac:dyDescent="0.2">
      <c r="A611" s="4">
        <v>45407</v>
      </c>
      <c r="B611" s="6">
        <v>107.985</v>
      </c>
      <c r="C611" s="6">
        <v>112.83199999999999</v>
      </c>
      <c r="D611" s="6">
        <v>73.248000000000005</v>
      </c>
      <c r="E611" s="6">
        <v>119.258</v>
      </c>
    </row>
    <row r="612" spans="1:5" ht="12.75" customHeight="1" x14ac:dyDescent="0.2">
      <c r="A612" s="4">
        <v>45408</v>
      </c>
      <c r="B612" s="6">
        <v>109.10599999999999</v>
      </c>
      <c r="C612" s="6">
        <v>114.152</v>
      </c>
      <c r="D612" s="6">
        <v>75.016000000000005</v>
      </c>
      <c r="E612" s="6">
        <v>119.417</v>
      </c>
    </row>
    <row r="613" spans="1:5" ht="12.75" customHeight="1" x14ac:dyDescent="0.2">
      <c r="A613" s="4">
        <v>45411</v>
      </c>
      <c r="B613" s="6">
        <v>109.474</v>
      </c>
      <c r="C613" s="6">
        <v>114.116</v>
      </c>
      <c r="D613" s="6">
        <v>75.188999999999993</v>
      </c>
      <c r="E613" s="6">
        <v>119.375</v>
      </c>
    </row>
    <row r="614" spans="1:5" ht="12.75" customHeight="1" x14ac:dyDescent="0.2">
      <c r="A614" s="4">
        <v>45412</v>
      </c>
      <c r="B614" s="6">
        <v>107.726</v>
      </c>
      <c r="C614" s="6">
        <v>113.538</v>
      </c>
      <c r="D614" s="6">
        <v>74.805000000000007</v>
      </c>
      <c r="E614" s="6">
        <v>119.319</v>
      </c>
    </row>
    <row r="615" spans="1:5" ht="12.75" customHeight="1" x14ac:dyDescent="0.2">
      <c r="A615" s="4">
        <v>45413</v>
      </c>
      <c r="B615" s="6">
        <v>107.377</v>
      </c>
      <c r="C615" s="6">
        <v>113.432</v>
      </c>
      <c r="D615" s="6">
        <v>74.805999999999997</v>
      </c>
      <c r="E615" s="6">
        <v>119.319</v>
      </c>
    </row>
    <row r="616" spans="1:5" ht="12.75" customHeight="1" x14ac:dyDescent="0.2">
      <c r="A616" s="4">
        <v>45414</v>
      </c>
      <c r="B616" s="6">
        <v>108.404</v>
      </c>
      <c r="C616" s="6">
        <v>113.16800000000001</v>
      </c>
      <c r="D616" s="6">
        <v>76.703999999999994</v>
      </c>
      <c r="E616" s="6">
        <v>118.84699999999999</v>
      </c>
    </row>
    <row r="617" spans="1:5" ht="12.75" customHeight="1" x14ac:dyDescent="0.2">
      <c r="A617" s="4">
        <v>45415</v>
      </c>
      <c r="B617" s="6">
        <v>109.74299999999999</v>
      </c>
      <c r="C617" s="6">
        <v>113.739</v>
      </c>
      <c r="D617" s="6">
        <v>77.884</v>
      </c>
      <c r="E617" s="6">
        <v>119.46899999999999</v>
      </c>
    </row>
    <row r="618" spans="1:5" ht="12.75" customHeight="1" x14ac:dyDescent="0.2">
      <c r="A618" s="4">
        <v>45418</v>
      </c>
      <c r="B618" s="6">
        <v>110.905</v>
      </c>
      <c r="C618" s="6">
        <v>114.328</v>
      </c>
      <c r="D618" s="6">
        <v>78.557000000000002</v>
      </c>
      <c r="E618" s="6">
        <v>121.545</v>
      </c>
    </row>
    <row r="619" spans="1:5" ht="12.75" customHeight="1" x14ac:dyDescent="0.2">
      <c r="A619" s="4">
        <v>45419</v>
      </c>
      <c r="B619" s="6">
        <v>111.021</v>
      </c>
      <c r="C619" s="6">
        <v>115.789</v>
      </c>
      <c r="D619" s="6">
        <v>77.981999999999999</v>
      </c>
      <c r="E619" s="6">
        <v>121.559</v>
      </c>
    </row>
    <row r="620" spans="1:5" ht="12.75" customHeight="1" x14ac:dyDescent="0.2">
      <c r="A620" s="4">
        <v>45420</v>
      </c>
      <c r="B620" s="6">
        <v>111</v>
      </c>
      <c r="C620" s="6">
        <v>116.268</v>
      </c>
      <c r="D620" s="6">
        <v>77.164000000000001</v>
      </c>
      <c r="E620" s="6">
        <v>121.518</v>
      </c>
    </row>
    <row r="621" spans="1:5" ht="12.75" customHeight="1" x14ac:dyDescent="0.2">
      <c r="A621" s="4">
        <v>45421</v>
      </c>
      <c r="B621" s="6">
        <v>111.584</v>
      </c>
      <c r="C621" s="6">
        <v>116.694</v>
      </c>
      <c r="D621" s="6">
        <v>78.37</v>
      </c>
      <c r="E621" s="6">
        <v>121.518</v>
      </c>
    </row>
    <row r="622" spans="1:5" ht="12.75" customHeight="1" x14ac:dyDescent="0.2">
      <c r="A622" s="4">
        <v>45422</v>
      </c>
      <c r="B622" s="6">
        <v>111.76300000000001</v>
      </c>
      <c r="C622" s="6">
        <v>117.601</v>
      </c>
      <c r="D622" s="6">
        <v>79.468999999999994</v>
      </c>
      <c r="E622" s="6">
        <v>123.34</v>
      </c>
    </row>
    <row r="623" spans="1:5" ht="12.75" customHeight="1" x14ac:dyDescent="0.2">
      <c r="A623" s="4">
        <v>45425</v>
      </c>
      <c r="B623" s="6">
        <v>111.729</v>
      </c>
      <c r="C623" s="6">
        <v>117.71299999999999</v>
      </c>
      <c r="D623" s="6">
        <v>80.451999999999998</v>
      </c>
      <c r="E623" s="6">
        <v>123.417</v>
      </c>
    </row>
    <row r="624" spans="1:5" ht="12.75" customHeight="1" x14ac:dyDescent="0.2">
      <c r="A624" s="4">
        <v>45426</v>
      </c>
      <c r="B624" s="6">
        <v>112.30200000000001</v>
      </c>
      <c r="C624" s="6">
        <v>117.91</v>
      </c>
      <c r="D624" s="6">
        <v>80.546999999999997</v>
      </c>
      <c r="E624" s="6">
        <v>122.988</v>
      </c>
    </row>
    <row r="625" spans="1:5" ht="12.75" customHeight="1" x14ac:dyDescent="0.2">
      <c r="A625" s="4">
        <v>45427</v>
      </c>
      <c r="B625" s="6">
        <v>113.673</v>
      </c>
      <c r="C625" s="6">
        <v>118.52800000000001</v>
      </c>
      <c r="D625" s="6">
        <v>80.497</v>
      </c>
      <c r="E625" s="6">
        <v>122.233</v>
      </c>
    </row>
    <row r="626" spans="1:5" ht="12.75" customHeight="1" x14ac:dyDescent="0.2">
      <c r="A626" s="4">
        <v>45428</v>
      </c>
      <c r="B626" s="6">
        <v>113.44499999999999</v>
      </c>
      <c r="C626" s="6">
        <v>118.408</v>
      </c>
      <c r="D626" s="6">
        <v>81.721000000000004</v>
      </c>
      <c r="E626" s="6">
        <v>122.82599999999999</v>
      </c>
    </row>
    <row r="627" spans="1:5" ht="12.75" customHeight="1" x14ac:dyDescent="0.2">
      <c r="A627" s="4">
        <v>45429</v>
      </c>
      <c r="B627" s="6">
        <v>113.59099999999999</v>
      </c>
      <c r="C627" s="6">
        <v>118.31399999999999</v>
      </c>
      <c r="D627" s="6">
        <v>82.754999999999995</v>
      </c>
      <c r="E627" s="6">
        <v>122.82599999999999</v>
      </c>
    </row>
    <row r="628" spans="1:5" ht="12.75" customHeight="1" x14ac:dyDescent="0.2">
      <c r="A628" s="4">
        <v>45432</v>
      </c>
      <c r="B628" s="6">
        <v>113.727</v>
      </c>
      <c r="C628" s="6">
        <v>118.586</v>
      </c>
      <c r="D628" s="6">
        <v>83.001999999999995</v>
      </c>
      <c r="E628" s="6">
        <v>122.82599999999999</v>
      </c>
    </row>
    <row r="629" spans="1:5" ht="12.75" customHeight="1" x14ac:dyDescent="0.2">
      <c r="A629" s="4">
        <v>45433</v>
      </c>
      <c r="B629" s="6">
        <v>113.976</v>
      </c>
      <c r="C629" s="6">
        <v>118.41</v>
      </c>
      <c r="D629" s="6">
        <v>81.405000000000001</v>
      </c>
      <c r="E629" s="6">
        <v>123.96899999999999</v>
      </c>
    </row>
    <row r="630" spans="1:5" ht="12.75" customHeight="1" x14ac:dyDescent="0.2">
      <c r="A630" s="4">
        <v>45434</v>
      </c>
      <c r="B630" s="6">
        <v>113.643</v>
      </c>
      <c r="C630" s="6">
        <v>117.989</v>
      </c>
      <c r="D630" s="6">
        <v>81.311999999999998</v>
      </c>
      <c r="E630" s="6">
        <v>123.492</v>
      </c>
    </row>
    <row r="631" spans="1:5" ht="12.75" customHeight="1" x14ac:dyDescent="0.2">
      <c r="A631" s="4">
        <v>45435</v>
      </c>
      <c r="B631" s="6">
        <v>112.785</v>
      </c>
      <c r="C631" s="6">
        <v>118.07599999999999</v>
      </c>
      <c r="D631" s="6">
        <v>79.894000000000005</v>
      </c>
      <c r="E631" s="6">
        <v>123.937</v>
      </c>
    </row>
    <row r="632" spans="1:5" ht="12.75" customHeight="1" x14ac:dyDescent="0.2">
      <c r="A632" s="4">
        <v>45436</v>
      </c>
      <c r="B632" s="6">
        <v>113.575</v>
      </c>
      <c r="C632" s="6">
        <v>117.848</v>
      </c>
      <c r="D632" s="6">
        <v>78.94</v>
      </c>
      <c r="E632" s="6">
        <v>123.343</v>
      </c>
    </row>
    <row r="633" spans="1:5" ht="12.75" customHeight="1" x14ac:dyDescent="0.2">
      <c r="A633" s="4">
        <v>45439</v>
      </c>
      <c r="B633" s="6">
        <v>113.575</v>
      </c>
      <c r="C633" s="6">
        <v>118.155</v>
      </c>
      <c r="D633" s="6">
        <v>79.697999999999993</v>
      </c>
      <c r="E633" s="6">
        <v>124.017</v>
      </c>
    </row>
    <row r="634" spans="1:5" ht="12.75" customHeight="1" x14ac:dyDescent="0.2">
      <c r="A634" s="4">
        <v>45440</v>
      </c>
      <c r="B634" s="6">
        <v>113.571</v>
      </c>
      <c r="C634" s="6">
        <v>117.458</v>
      </c>
      <c r="D634" s="6">
        <v>79.548000000000002</v>
      </c>
      <c r="E634" s="6">
        <v>123.813</v>
      </c>
    </row>
    <row r="635" spans="1:5" ht="12.75" customHeight="1" x14ac:dyDescent="0.2">
      <c r="A635" s="4">
        <v>45441</v>
      </c>
      <c r="B635" s="6">
        <v>112.73</v>
      </c>
      <c r="C635" s="6">
        <v>116.212</v>
      </c>
      <c r="D635" s="6">
        <v>78.322000000000003</v>
      </c>
      <c r="E635" s="6">
        <v>122.599</v>
      </c>
    </row>
    <row r="636" spans="1:5" ht="12.75" customHeight="1" x14ac:dyDescent="0.2">
      <c r="A636" s="4">
        <v>45442</v>
      </c>
      <c r="B636" s="6">
        <v>112.05500000000001</v>
      </c>
      <c r="C636" s="6">
        <v>116.79600000000001</v>
      </c>
      <c r="D636" s="6">
        <v>77.688000000000002</v>
      </c>
      <c r="E636" s="6">
        <v>122.512</v>
      </c>
    </row>
    <row r="637" spans="1:5" ht="12.75" customHeight="1" x14ac:dyDescent="0.2">
      <c r="A637" s="4">
        <v>45443</v>
      </c>
      <c r="B637" s="6">
        <v>112.871</v>
      </c>
      <c r="C637" s="6">
        <v>117.209</v>
      </c>
      <c r="D637" s="6">
        <v>76.650000000000006</v>
      </c>
      <c r="E637" s="6">
        <v>123.562</v>
      </c>
    </row>
    <row r="638" spans="1:5" ht="12.75" customHeight="1" x14ac:dyDescent="0.2">
      <c r="A638" s="4">
        <v>45446</v>
      </c>
      <c r="B638" s="6">
        <v>112.979</v>
      </c>
      <c r="C638" s="6">
        <v>117.392</v>
      </c>
      <c r="D638" s="6">
        <v>77.936000000000007</v>
      </c>
      <c r="E638" s="6">
        <v>124.087</v>
      </c>
    </row>
    <row r="639" spans="1:5" ht="12.75" customHeight="1" x14ac:dyDescent="0.2">
      <c r="A639" s="4">
        <v>45447</v>
      </c>
      <c r="B639" s="6">
        <v>113.129</v>
      </c>
      <c r="C639" s="6">
        <v>116.782</v>
      </c>
      <c r="D639" s="6">
        <v>78.254000000000005</v>
      </c>
      <c r="E639" s="6">
        <v>121.66200000000001</v>
      </c>
    </row>
    <row r="640" spans="1:5" ht="12.75" customHeight="1" x14ac:dyDescent="0.2">
      <c r="A640" s="4">
        <v>45448</v>
      </c>
      <c r="B640" s="6">
        <v>114.501</v>
      </c>
      <c r="C640" s="6">
        <v>117.837</v>
      </c>
      <c r="D640" s="6">
        <v>78.177000000000007</v>
      </c>
      <c r="E640" s="6">
        <v>121.401</v>
      </c>
    </row>
    <row r="641" spans="1:5" ht="12.75" customHeight="1" x14ac:dyDescent="0.2">
      <c r="A641" s="4">
        <v>45449</v>
      </c>
      <c r="B641" s="6">
        <v>114.465</v>
      </c>
      <c r="C641" s="6">
        <v>118.67100000000001</v>
      </c>
      <c r="D641" s="6">
        <v>78.341999999999999</v>
      </c>
      <c r="E641" s="6">
        <v>122.01</v>
      </c>
    </row>
    <row r="642" spans="1:5" ht="12.75" customHeight="1" x14ac:dyDescent="0.2">
      <c r="A642" s="4">
        <v>45450</v>
      </c>
      <c r="B642" s="6">
        <v>114.32299999999999</v>
      </c>
      <c r="C642" s="6">
        <v>118.42</v>
      </c>
      <c r="D642" s="6">
        <v>77.89</v>
      </c>
      <c r="E642" s="6">
        <v>122.711</v>
      </c>
    </row>
    <row r="643" spans="1:5" ht="12.75" customHeight="1" x14ac:dyDescent="0.2">
      <c r="A643" s="4">
        <v>45453</v>
      </c>
      <c r="B643" s="6">
        <v>114.67400000000001</v>
      </c>
      <c r="C643" s="6">
        <v>117.779</v>
      </c>
      <c r="D643" s="6">
        <v>77.994</v>
      </c>
      <c r="E643" s="6">
        <v>122.387</v>
      </c>
    </row>
    <row r="644" spans="1:5" ht="12.75" customHeight="1" x14ac:dyDescent="0.2">
      <c r="A644" s="4">
        <v>45454</v>
      </c>
      <c r="B644" s="6">
        <v>114.97799999999999</v>
      </c>
      <c r="C644" s="6">
        <v>116.705</v>
      </c>
      <c r="D644" s="6">
        <v>77.171999999999997</v>
      </c>
      <c r="E644" s="6">
        <v>121.765</v>
      </c>
    </row>
    <row r="645" spans="1:5" ht="12.75" customHeight="1" x14ac:dyDescent="0.2">
      <c r="A645" s="4">
        <v>45455</v>
      </c>
      <c r="B645" s="6">
        <v>115.98399999999999</v>
      </c>
      <c r="C645" s="6">
        <v>117.926</v>
      </c>
      <c r="D645" s="6">
        <v>76.694999999999993</v>
      </c>
      <c r="E645" s="6">
        <v>122.25</v>
      </c>
    </row>
    <row r="646" spans="1:5" ht="12.75" customHeight="1" x14ac:dyDescent="0.2">
      <c r="A646" s="4">
        <v>45456</v>
      </c>
      <c r="B646" s="6">
        <v>116.20399999999999</v>
      </c>
      <c r="C646" s="6">
        <v>116.404</v>
      </c>
      <c r="D646" s="6">
        <v>77.394000000000005</v>
      </c>
      <c r="E646" s="6">
        <v>121.304</v>
      </c>
    </row>
    <row r="647" spans="1:5" ht="12.75" customHeight="1" x14ac:dyDescent="0.2">
      <c r="A647" s="4">
        <v>45457</v>
      </c>
      <c r="B647" s="6">
        <v>116.167</v>
      </c>
      <c r="C647" s="6">
        <v>115.134</v>
      </c>
      <c r="D647" s="6">
        <v>77.087000000000003</v>
      </c>
      <c r="E647" s="6">
        <v>120.762</v>
      </c>
    </row>
    <row r="648" spans="1:5" ht="12.75" customHeight="1" x14ac:dyDescent="0.2">
      <c r="A648" s="4">
        <v>45460</v>
      </c>
      <c r="B648" s="6">
        <v>117.069</v>
      </c>
      <c r="C648" s="6">
        <v>115.33</v>
      </c>
      <c r="D648" s="6">
        <v>76.962999999999994</v>
      </c>
      <c r="E648" s="6">
        <v>120.608</v>
      </c>
    </row>
    <row r="649" spans="1:5" ht="12.75" customHeight="1" x14ac:dyDescent="0.2">
      <c r="A649" s="4">
        <v>45461</v>
      </c>
      <c r="B649" s="6">
        <v>117.38200000000001</v>
      </c>
      <c r="C649" s="6">
        <v>116.001</v>
      </c>
      <c r="D649" s="6">
        <v>76.674999999999997</v>
      </c>
      <c r="E649" s="6">
        <v>121.137</v>
      </c>
    </row>
    <row r="650" spans="1:5" ht="12.75" customHeight="1" x14ac:dyDescent="0.2">
      <c r="A650" s="4">
        <v>45462</v>
      </c>
      <c r="B650" s="6">
        <v>117.38200000000001</v>
      </c>
      <c r="C650" s="6">
        <v>115.745</v>
      </c>
      <c r="D650" s="6">
        <v>78.352000000000004</v>
      </c>
      <c r="E650" s="6">
        <v>121.21899999999999</v>
      </c>
    </row>
    <row r="651" spans="1:5" ht="12.75" customHeight="1" x14ac:dyDescent="0.2">
      <c r="A651" s="4">
        <v>45463</v>
      </c>
      <c r="B651" s="6">
        <v>117.077</v>
      </c>
      <c r="C651" s="6">
        <v>116.935</v>
      </c>
      <c r="D651" s="6">
        <v>77.766000000000005</v>
      </c>
      <c r="E651" s="6">
        <v>121.676</v>
      </c>
    </row>
    <row r="652" spans="1:5" ht="12.75" customHeight="1" x14ac:dyDescent="0.2">
      <c r="A652" s="4">
        <v>45464</v>
      </c>
      <c r="B652" s="6">
        <v>116.902</v>
      </c>
      <c r="C652" s="6">
        <v>116.14</v>
      </c>
      <c r="D652" s="6">
        <v>76.656000000000006</v>
      </c>
      <c r="E652" s="6">
        <v>121.57</v>
      </c>
    </row>
    <row r="653" spans="1:5" ht="12.75" customHeight="1" x14ac:dyDescent="0.2">
      <c r="A653" s="4">
        <v>45467</v>
      </c>
      <c r="B653" s="6">
        <v>116.54600000000001</v>
      </c>
      <c r="C653" s="6">
        <v>117.02800000000001</v>
      </c>
      <c r="D653" s="6">
        <v>76.542000000000002</v>
      </c>
      <c r="E653" s="6">
        <v>122.212</v>
      </c>
    </row>
    <row r="654" spans="1:5" ht="12.75" customHeight="1" x14ac:dyDescent="0.2">
      <c r="A654" s="4">
        <v>45468</v>
      </c>
      <c r="B654" s="6">
        <v>117.021</v>
      </c>
      <c r="C654" s="6">
        <v>116.756</v>
      </c>
      <c r="D654" s="6">
        <v>76.680999999999997</v>
      </c>
      <c r="E654" s="6">
        <v>122.001</v>
      </c>
    </row>
    <row r="655" spans="1:5" ht="12.75" customHeight="1" x14ac:dyDescent="0.2">
      <c r="A655" s="4">
        <v>45469</v>
      </c>
      <c r="B655" s="6">
        <v>117.20399999999999</v>
      </c>
      <c r="C655" s="6">
        <v>116.22199999999999</v>
      </c>
      <c r="D655" s="6">
        <v>76.864999999999995</v>
      </c>
      <c r="E655" s="6">
        <v>121.569</v>
      </c>
    </row>
    <row r="656" spans="1:5" ht="12.75" customHeight="1" x14ac:dyDescent="0.2">
      <c r="A656" s="4">
        <v>45470</v>
      </c>
      <c r="B656" s="6">
        <v>117.35899999999999</v>
      </c>
      <c r="C656" s="6">
        <v>115.80800000000001</v>
      </c>
      <c r="D656" s="6">
        <v>75.263000000000005</v>
      </c>
      <c r="E656" s="6">
        <v>121.816</v>
      </c>
    </row>
    <row r="657" spans="1:5" ht="12.75" customHeight="1" x14ac:dyDescent="0.2">
      <c r="A657" s="4">
        <v>45471</v>
      </c>
      <c r="B657" s="6">
        <v>116.908</v>
      </c>
      <c r="C657" s="6">
        <v>115.61499999999999</v>
      </c>
      <c r="D657" s="6">
        <v>75.173000000000002</v>
      </c>
      <c r="E657" s="6">
        <v>122.413</v>
      </c>
    </row>
    <row r="658" spans="1:5" ht="12.75" customHeight="1" x14ac:dyDescent="0.2">
      <c r="A658" s="4">
        <v>45474</v>
      </c>
      <c r="B658" s="6">
        <v>117.214</v>
      </c>
      <c r="C658" s="6">
        <v>116.13800000000001</v>
      </c>
      <c r="D658" s="6">
        <v>75.293999999999997</v>
      </c>
      <c r="E658" s="6">
        <v>123.261</v>
      </c>
    </row>
    <row r="659" spans="1:5" ht="12.75" customHeight="1" x14ac:dyDescent="0.2">
      <c r="A659" s="4">
        <v>45475</v>
      </c>
      <c r="B659" s="6">
        <v>117.931</v>
      </c>
      <c r="C659" s="6">
        <v>115.65300000000001</v>
      </c>
      <c r="D659" s="6">
        <v>75.313999999999993</v>
      </c>
      <c r="E659" s="6">
        <v>122.92700000000001</v>
      </c>
    </row>
    <row r="660" spans="1:5" ht="12.75" customHeight="1" x14ac:dyDescent="0.2">
      <c r="A660" s="4">
        <v>45476</v>
      </c>
      <c r="B660" s="6">
        <v>118.541</v>
      </c>
      <c r="C660" s="6">
        <v>116.438</v>
      </c>
      <c r="D660" s="6">
        <v>76.384</v>
      </c>
      <c r="E660" s="6">
        <v>122.608</v>
      </c>
    </row>
    <row r="661" spans="1:5" ht="12.75" customHeight="1" x14ac:dyDescent="0.2">
      <c r="A661" s="4">
        <v>45477</v>
      </c>
      <c r="B661" s="6">
        <v>118.541</v>
      </c>
      <c r="C661" s="6">
        <v>117.123</v>
      </c>
      <c r="D661" s="6">
        <v>76.822000000000003</v>
      </c>
      <c r="E661" s="6">
        <v>122.779</v>
      </c>
    </row>
    <row r="662" spans="1:5" ht="12.75" customHeight="1" x14ac:dyDescent="0.2">
      <c r="A662" s="4">
        <v>45478</v>
      </c>
      <c r="B662" s="6">
        <v>119.197</v>
      </c>
      <c r="C662" s="6">
        <v>116.833</v>
      </c>
      <c r="D662" s="6">
        <v>76.111000000000004</v>
      </c>
      <c r="E662" s="6">
        <v>121.851</v>
      </c>
    </row>
    <row r="663" spans="1:5" ht="12.75" customHeight="1" x14ac:dyDescent="0.2">
      <c r="A663" s="4">
        <v>45481</v>
      </c>
      <c r="B663" s="6">
        <v>119.32899999999999</v>
      </c>
      <c r="C663" s="6">
        <v>116.755</v>
      </c>
      <c r="D663" s="6">
        <v>75.369</v>
      </c>
      <c r="E663" s="6">
        <v>120.953</v>
      </c>
    </row>
    <row r="664" spans="1:5" ht="12.75" customHeight="1" x14ac:dyDescent="0.2">
      <c r="A664" s="4">
        <v>45482</v>
      </c>
      <c r="B664" s="6">
        <v>119.396</v>
      </c>
      <c r="C664" s="6">
        <v>115.724</v>
      </c>
      <c r="D664" s="6">
        <v>75.786000000000001</v>
      </c>
      <c r="E664" s="6">
        <v>120.02</v>
      </c>
    </row>
    <row r="665" spans="1:5" ht="12.75" customHeight="1" x14ac:dyDescent="0.2">
      <c r="A665" s="4">
        <v>45483</v>
      </c>
      <c r="B665" s="6">
        <v>120.604</v>
      </c>
      <c r="C665" s="6">
        <v>116.785</v>
      </c>
      <c r="D665" s="6">
        <v>75.578999999999994</v>
      </c>
      <c r="E665" s="6">
        <v>120.79300000000001</v>
      </c>
    </row>
    <row r="666" spans="1:5" ht="12.75" customHeight="1" x14ac:dyDescent="0.2">
      <c r="A666" s="4">
        <v>45484</v>
      </c>
      <c r="B666" s="6">
        <v>119.61</v>
      </c>
      <c r="C666" s="6">
        <v>117.34</v>
      </c>
      <c r="D666" s="6">
        <v>76.906000000000006</v>
      </c>
      <c r="E666" s="6">
        <v>122.21599999999999</v>
      </c>
    </row>
    <row r="667" spans="1:5" ht="12.75" customHeight="1" x14ac:dyDescent="0.2">
      <c r="A667" s="4">
        <v>45485</v>
      </c>
      <c r="B667" s="6">
        <v>120.301</v>
      </c>
      <c r="C667" s="6">
        <v>118.449</v>
      </c>
      <c r="D667" s="6">
        <v>78.489999999999995</v>
      </c>
      <c r="E667" s="6">
        <v>123.822</v>
      </c>
    </row>
    <row r="668" spans="1:5" ht="12.75" customHeight="1" x14ac:dyDescent="0.2">
      <c r="A668" s="4">
        <v>45488</v>
      </c>
      <c r="B668" s="6">
        <v>120.675</v>
      </c>
      <c r="C668" s="6">
        <v>117.31699999999999</v>
      </c>
      <c r="D668" s="6">
        <v>77.254999999999995</v>
      </c>
      <c r="E668" s="6">
        <v>123.13500000000001</v>
      </c>
    </row>
    <row r="669" spans="1:5" ht="12.75" customHeight="1" x14ac:dyDescent="0.2">
      <c r="A669" s="4">
        <v>45489</v>
      </c>
      <c r="B669" s="6">
        <v>121.482</v>
      </c>
      <c r="C669" s="6">
        <v>116.926</v>
      </c>
      <c r="D669" s="6">
        <v>76.247</v>
      </c>
      <c r="E669" s="6">
        <v>122.625</v>
      </c>
    </row>
    <row r="670" spans="1:5" ht="12.75" customHeight="1" x14ac:dyDescent="0.2">
      <c r="A670" s="4">
        <v>45490</v>
      </c>
      <c r="B670" s="6">
        <v>119.705</v>
      </c>
      <c r="C670" s="6">
        <v>116.22</v>
      </c>
      <c r="D670" s="6">
        <v>75.957999999999998</v>
      </c>
      <c r="E670" s="6">
        <v>123.45</v>
      </c>
    </row>
    <row r="671" spans="1:5" ht="12.75" customHeight="1" x14ac:dyDescent="0.2">
      <c r="A671" s="4">
        <v>45491</v>
      </c>
      <c r="B671" s="6">
        <v>118.746</v>
      </c>
      <c r="C671" s="6">
        <v>115.926</v>
      </c>
      <c r="D671" s="6">
        <v>75.936000000000007</v>
      </c>
      <c r="E671" s="6">
        <v>124.33</v>
      </c>
    </row>
    <row r="672" spans="1:5" ht="12.75" customHeight="1" x14ac:dyDescent="0.2">
      <c r="A672" s="4">
        <v>45492</v>
      </c>
      <c r="B672" s="6">
        <v>117.955</v>
      </c>
      <c r="C672" s="6">
        <v>115.21</v>
      </c>
      <c r="D672" s="6">
        <v>74.772999999999996</v>
      </c>
      <c r="E672" s="6">
        <v>124.426</v>
      </c>
    </row>
    <row r="673" spans="1:5" ht="12.75" customHeight="1" x14ac:dyDescent="0.2">
      <c r="A673" s="4">
        <v>45495</v>
      </c>
      <c r="B673" s="6">
        <v>119.25</v>
      </c>
      <c r="C673" s="6">
        <v>116.364</v>
      </c>
      <c r="D673" s="6">
        <v>75.78</v>
      </c>
      <c r="E673" s="6">
        <v>125.041</v>
      </c>
    </row>
    <row r="674" spans="1:5" ht="12.75" customHeight="1" x14ac:dyDescent="0.2">
      <c r="A674" s="4">
        <v>45496</v>
      </c>
      <c r="B674" s="6">
        <v>119.084</v>
      </c>
      <c r="C674" s="6">
        <v>116.44799999999999</v>
      </c>
      <c r="D674" s="6">
        <v>74.665000000000006</v>
      </c>
      <c r="E674" s="6">
        <v>124.312</v>
      </c>
    </row>
    <row r="675" spans="1:5" ht="12.75" customHeight="1" x14ac:dyDescent="0.2">
      <c r="A675" s="4">
        <v>45497</v>
      </c>
      <c r="B675" s="6">
        <v>116.259</v>
      </c>
      <c r="C675" s="6">
        <v>115.57</v>
      </c>
      <c r="D675" s="6">
        <v>74.097999999999999</v>
      </c>
      <c r="E675" s="6">
        <v>123.944</v>
      </c>
    </row>
    <row r="676" spans="1:5" ht="12.75" customHeight="1" x14ac:dyDescent="0.2">
      <c r="A676" s="4">
        <v>45498</v>
      </c>
      <c r="B676" s="6">
        <v>115.71599999999999</v>
      </c>
      <c r="C676" s="6">
        <v>114.791</v>
      </c>
      <c r="D676" s="6">
        <v>72.733000000000004</v>
      </c>
      <c r="E676" s="6">
        <v>123.084</v>
      </c>
    </row>
    <row r="677" spans="1:5" ht="12.75" customHeight="1" x14ac:dyDescent="0.2">
      <c r="A677" s="4">
        <v>45499</v>
      </c>
      <c r="B677" s="6">
        <v>117.012</v>
      </c>
      <c r="C677" s="6">
        <v>115.837</v>
      </c>
      <c r="D677" s="6">
        <v>72.997</v>
      </c>
      <c r="E677" s="6">
        <v>123.629</v>
      </c>
    </row>
    <row r="678" spans="1:5" ht="12.75" customHeight="1" x14ac:dyDescent="0.2">
      <c r="A678" s="4">
        <v>45502</v>
      </c>
      <c r="B678" s="6">
        <v>117.098</v>
      </c>
      <c r="C678" s="6">
        <v>115.51</v>
      </c>
      <c r="D678" s="6">
        <v>73.406999999999996</v>
      </c>
      <c r="E678" s="6">
        <v>124.161</v>
      </c>
    </row>
    <row r="679" spans="1:5" ht="12.75" customHeight="1" x14ac:dyDescent="0.2">
      <c r="A679" s="4">
        <v>45503</v>
      </c>
      <c r="B679" s="6">
        <v>116.509</v>
      </c>
      <c r="C679" s="6">
        <v>115.938</v>
      </c>
      <c r="D679" s="6">
        <v>72.445999999999998</v>
      </c>
      <c r="E679" s="6">
        <v>123.986</v>
      </c>
    </row>
    <row r="680" spans="1:5" ht="12.75" customHeight="1" x14ac:dyDescent="0.2">
      <c r="A680" s="4">
        <v>45504</v>
      </c>
      <c r="B680" s="6">
        <v>118.375</v>
      </c>
      <c r="C680" s="6">
        <v>116.791</v>
      </c>
      <c r="D680" s="6">
        <v>74.167000000000002</v>
      </c>
      <c r="E680" s="6">
        <v>125.691</v>
      </c>
    </row>
    <row r="681" spans="1:5" ht="12.75" customHeight="1" x14ac:dyDescent="0.2">
      <c r="A681" s="4">
        <v>45505</v>
      </c>
      <c r="B681" s="6">
        <v>116.69199999999999</v>
      </c>
      <c r="C681" s="6">
        <v>115.229</v>
      </c>
      <c r="D681" s="6">
        <v>73.742000000000004</v>
      </c>
      <c r="E681" s="6">
        <v>124.86199999999999</v>
      </c>
    </row>
    <row r="682" spans="1:5" ht="12.75" customHeight="1" x14ac:dyDescent="0.2">
      <c r="A682" s="4">
        <v>45506</v>
      </c>
      <c r="B682" s="6">
        <v>114.5</v>
      </c>
      <c r="C682" s="6">
        <v>112.331</v>
      </c>
      <c r="D682" s="6">
        <v>72.421000000000006</v>
      </c>
      <c r="E682" s="6">
        <v>122.358</v>
      </c>
    </row>
    <row r="683" spans="1:5" ht="12.75" customHeight="1" x14ac:dyDescent="0.2">
      <c r="A683" s="4">
        <v>45509</v>
      </c>
      <c r="B683" s="6">
        <v>111.086</v>
      </c>
      <c r="C683" s="6">
        <v>110.074</v>
      </c>
      <c r="D683" s="6">
        <v>71.605999999999995</v>
      </c>
      <c r="E683" s="6">
        <v>118.36199999999999</v>
      </c>
    </row>
    <row r="684" spans="1:5" ht="12.75" customHeight="1" x14ac:dyDescent="0.2">
      <c r="A684" s="4">
        <v>45510</v>
      </c>
      <c r="B684" s="6">
        <v>112.235</v>
      </c>
      <c r="C684" s="6">
        <v>110.366</v>
      </c>
      <c r="D684" s="6">
        <v>71.846000000000004</v>
      </c>
      <c r="E684" s="6">
        <v>119.21599999999999</v>
      </c>
    </row>
    <row r="685" spans="1:5" ht="12.75" customHeight="1" x14ac:dyDescent="0.2">
      <c r="A685" s="4">
        <v>45511</v>
      </c>
      <c r="B685" s="6">
        <v>111.357</v>
      </c>
      <c r="C685" s="6">
        <v>112.205</v>
      </c>
      <c r="D685" s="6">
        <v>72.751000000000005</v>
      </c>
      <c r="E685" s="6">
        <v>121.586</v>
      </c>
    </row>
    <row r="686" spans="1:5" ht="12.75" customHeight="1" x14ac:dyDescent="0.2">
      <c r="A686" s="4">
        <v>45512</v>
      </c>
      <c r="B686" s="6">
        <v>113.974</v>
      </c>
      <c r="C686" s="6">
        <v>112.33</v>
      </c>
      <c r="D686" s="6">
        <v>72.998000000000005</v>
      </c>
      <c r="E686" s="6">
        <v>122.113</v>
      </c>
    </row>
    <row r="687" spans="1:5" ht="12.75" customHeight="1" x14ac:dyDescent="0.2">
      <c r="A687" s="4">
        <v>45513</v>
      </c>
      <c r="B687" s="6">
        <v>114.53100000000001</v>
      </c>
      <c r="C687" s="6">
        <v>112.90900000000001</v>
      </c>
      <c r="D687" s="6">
        <v>73.59</v>
      </c>
      <c r="E687" s="6">
        <v>123.083</v>
      </c>
    </row>
    <row r="688" spans="1:5" ht="12.75" customHeight="1" x14ac:dyDescent="0.2">
      <c r="A688" s="4">
        <v>45516</v>
      </c>
      <c r="B688" s="6">
        <v>114.533</v>
      </c>
      <c r="C688" s="6">
        <v>112.905</v>
      </c>
      <c r="D688" s="6">
        <v>73.995999999999995</v>
      </c>
      <c r="E688" s="6">
        <v>124.532</v>
      </c>
    </row>
    <row r="689" spans="1:5" ht="12.75" customHeight="1" x14ac:dyDescent="0.2">
      <c r="A689" s="4">
        <v>45517</v>
      </c>
      <c r="B689" s="6">
        <v>116.492</v>
      </c>
      <c r="C689" s="6">
        <v>113.483</v>
      </c>
      <c r="D689" s="6">
        <v>74.213999999999999</v>
      </c>
      <c r="E689" s="6">
        <v>124.48699999999999</v>
      </c>
    </row>
    <row r="690" spans="1:5" ht="12.75" customHeight="1" x14ac:dyDescent="0.2">
      <c r="A690" s="4">
        <v>45518</v>
      </c>
      <c r="B690" s="6">
        <v>116.934</v>
      </c>
      <c r="C690" s="6">
        <v>114.247</v>
      </c>
      <c r="D690" s="6">
        <v>73.555000000000007</v>
      </c>
      <c r="E690" s="6">
        <v>125.209</v>
      </c>
    </row>
    <row r="691" spans="1:5" ht="12.75" customHeight="1" x14ac:dyDescent="0.2">
      <c r="A691" s="4">
        <v>45519</v>
      </c>
      <c r="B691" s="6">
        <v>118.892</v>
      </c>
      <c r="C691" s="6">
        <v>115.65</v>
      </c>
      <c r="D691" s="6">
        <v>73.662000000000006</v>
      </c>
      <c r="E691" s="6">
        <v>125.25700000000001</v>
      </c>
    </row>
    <row r="692" spans="1:5" ht="12.75" customHeight="1" x14ac:dyDescent="0.2">
      <c r="A692" s="4">
        <v>45520</v>
      </c>
      <c r="B692" s="6">
        <v>119.142</v>
      </c>
      <c r="C692" s="6">
        <v>115.881</v>
      </c>
      <c r="D692" s="6">
        <v>74.828000000000003</v>
      </c>
      <c r="E692" s="6">
        <v>125.813</v>
      </c>
    </row>
    <row r="693" spans="1:5" ht="12.75" customHeight="1" x14ac:dyDescent="0.2">
      <c r="A693" s="4">
        <v>45523</v>
      </c>
      <c r="B693" s="6">
        <v>120.325</v>
      </c>
      <c r="C693" s="6">
        <v>116.54600000000001</v>
      </c>
      <c r="D693" s="6">
        <v>75.477999999999994</v>
      </c>
      <c r="E693" s="6">
        <v>126.596</v>
      </c>
    </row>
    <row r="694" spans="1:5" ht="12.75" customHeight="1" x14ac:dyDescent="0.2">
      <c r="A694" s="4">
        <v>45524</v>
      </c>
      <c r="B694" s="6">
        <v>120.053</v>
      </c>
      <c r="C694" s="6">
        <v>115.97799999999999</v>
      </c>
      <c r="D694" s="6">
        <v>74.78</v>
      </c>
      <c r="E694" s="6">
        <v>124.85299999999999</v>
      </c>
    </row>
    <row r="695" spans="1:5" ht="12.75" customHeight="1" x14ac:dyDescent="0.2">
      <c r="A695" s="4">
        <v>45525</v>
      </c>
      <c r="B695" s="6">
        <v>120.62</v>
      </c>
      <c r="C695" s="6">
        <v>116.256</v>
      </c>
      <c r="D695" s="6">
        <v>74.5</v>
      </c>
      <c r="E695" s="6">
        <v>124.387</v>
      </c>
    </row>
    <row r="696" spans="1:5" ht="12.75" customHeight="1" x14ac:dyDescent="0.2">
      <c r="A696" s="4">
        <v>45526</v>
      </c>
      <c r="B696" s="6">
        <v>119.512</v>
      </c>
      <c r="C696" s="6">
        <v>116.535</v>
      </c>
      <c r="D696" s="6">
        <v>75.259</v>
      </c>
      <c r="E696" s="6">
        <v>124.127</v>
      </c>
    </row>
    <row r="697" spans="1:5" ht="12.75" customHeight="1" x14ac:dyDescent="0.2">
      <c r="A697" s="4">
        <v>45527</v>
      </c>
      <c r="B697" s="6">
        <v>120.938</v>
      </c>
      <c r="C697" s="6">
        <v>117.04600000000001</v>
      </c>
      <c r="D697" s="6">
        <v>74.83</v>
      </c>
      <c r="E697" s="6">
        <v>124.833</v>
      </c>
    </row>
    <row r="698" spans="1:5" ht="12.75" customHeight="1" x14ac:dyDescent="0.2">
      <c r="A698" s="4">
        <v>45530</v>
      </c>
      <c r="B698" s="6">
        <v>120.55200000000001</v>
      </c>
      <c r="C698" s="6">
        <v>116.937</v>
      </c>
      <c r="D698" s="6">
        <v>74.459999999999994</v>
      </c>
      <c r="E698" s="6">
        <v>125.627</v>
      </c>
    </row>
    <row r="699" spans="1:5" ht="12.75" customHeight="1" x14ac:dyDescent="0.2">
      <c r="A699" s="4">
        <v>45531</v>
      </c>
      <c r="B699" s="6">
        <v>120.738</v>
      </c>
      <c r="C699" s="6">
        <v>116.965</v>
      </c>
      <c r="D699" s="6">
        <v>74.31</v>
      </c>
      <c r="E699" s="6">
        <v>125.259</v>
      </c>
    </row>
    <row r="700" spans="1:5" ht="12.75" customHeight="1" x14ac:dyDescent="0.2">
      <c r="A700" s="4">
        <v>45532</v>
      </c>
      <c r="B700" s="6">
        <v>119.976</v>
      </c>
      <c r="C700" s="6">
        <v>117.212</v>
      </c>
      <c r="D700" s="6">
        <v>73.177000000000007</v>
      </c>
      <c r="E700" s="6">
        <v>125.17</v>
      </c>
    </row>
    <row r="701" spans="1:5" ht="12.75" customHeight="1" x14ac:dyDescent="0.2">
      <c r="A701" s="4">
        <v>45533</v>
      </c>
      <c r="B701" s="6">
        <v>119.995</v>
      </c>
      <c r="C701" s="6">
        <v>118.18300000000001</v>
      </c>
      <c r="D701" s="6">
        <v>73.582999999999998</v>
      </c>
      <c r="E701" s="6">
        <v>124.983</v>
      </c>
    </row>
    <row r="702" spans="1:5" ht="12.75" customHeight="1" x14ac:dyDescent="0.2">
      <c r="A702" s="4">
        <v>45534</v>
      </c>
      <c r="B702" s="6">
        <v>121.23</v>
      </c>
      <c r="C702" s="6">
        <v>118.297</v>
      </c>
      <c r="D702" s="6">
        <v>74.602000000000004</v>
      </c>
      <c r="E702" s="6">
        <v>124.989</v>
      </c>
    </row>
    <row r="703" spans="1:5" ht="12.75" customHeight="1" x14ac:dyDescent="0.2">
      <c r="A703" s="4">
        <v>45537</v>
      </c>
      <c r="B703" s="6">
        <v>121.23</v>
      </c>
      <c r="C703" s="6">
        <v>118.291</v>
      </c>
      <c r="D703" s="6">
        <v>73.622</v>
      </c>
      <c r="E703" s="6">
        <v>124.417</v>
      </c>
    </row>
    <row r="704" spans="1:5" ht="12.75" customHeight="1" x14ac:dyDescent="0.2">
      <c r="A704" s="4">
        <v>45538</v>
      </c>
      <c r="B704" s="6">
        <v>118.614</v>
      </c>
      <c r="C704" s="6">
        <v>117.173</v>
      </c>
      <c r="D704" s="6">
        <v>73.578999999999994</v>
      </c>
      <c r="E704" s="6">
        <v>122.003</v>
      </c>
    </row>
    <row r="705" spans="1:5" ht="12.75" customHeight="1" x14ac:dyDescent="0.2">
      <c r="A705" s="4">
        <v>45539</v>
      </c>
      <c r="B705" s="6">
        <v>118.401</v>
      </c>
      <c r="C705" s="6">
        <v>115.994</v>
      </c>
      <c r="D705" s="6">
        <v>72.936000000000007</v>
      </c>
      <c r="E705" s="6">
        <v>121.711</v>
      </c>
    </row>
    <row r="706" spans="1:5" ht="12.75" customHeight="1" x14ac:dyDescent="0.2">
      <c r="A706" s="4">
        <v>45540</v>
      </c>
      <c r="B706" s="6">
        <v>118.069</v>
      </c>
      <c r="C706" s="6">
        <v>115.322</v>
      </c>
      <c r="D706" s="6">
        <v>72.888999999999996</v>
      </c>
      <c r="E706" s="6">
        <v>121.664</v>
      </c>
    </row>
    <row r="707" spans="1:5" ht="12.75" customHeight="1" x14ac:dyDescent="0.2">
      <c r="A707" s="4">
        <v>45541</v>
      </c>
      <c r="B707" s="6">
        <v>116.04</v>
      </c>
      <c r="C707" s="6">
        <v>114.09099999999999</v>
      </c>
      <c r="D707" s="6">
        <v>72.774000000000001</v>
      </c>
      <c r="E707" s="6">
        <v>120.78400000000001</v>
      </c>
    </row>
    <row r="708" spans="1:5" ht="12.75" customHeight="1" x14ac:dyDescent="0.2">
      <c r="A708" s="4">
        <v>45544</v>
      </c>
      <c r="B708" s="6">
        <v>117.405</v>
      </c>
      <c r="C708" s="6">
        <v>115.07899999999999</v>
      </c>
      <c r="D708" s="6">
        <v>71.834999999999994</v>
      </c>
      <c r="E708" s="6">
        <v>121.31</v>
      </c>
    </row>
    <row r="709" spans="1:5" ht="12.75" customHeight="1" x14ac:dyDescent="0.2">
      <c r="A709" s="4">
        <v>45545</v>
      </c>
      <c r="B709" s="6">
        <v>117.934</v>
      </c>
      <c r="C709" s="6">
        <v>114.361</v>
      </c>
      <c r="D709" s="6">
        <v>72.010000000000005</v>
      </c>
      <c r="E709" s="6">
        <v>120.39700000000001</v>
      </c>
    </row>
    <row r="710" spans="1:5" ht="12.75" customHeight="1" x14ac:dyDescent="0.2">
      <c r="A710" s="4">
        <v>45546</v>
      </c>
      <c r="B710" s="6">
        <v>119.217</v>
      </c>
      <c r="C710" s="6">
        <v>114.499</v>
      </c>
      <c r="D710" s="6">
        <v>71.897999999999996</v>
      </c>
      <c r="E710" s="6">
        <v>120.69499999999999</v>
      </c>
    </row>
    <row r="711" spans="1:5" ht="12.75" customHeight="1" x14ac:dyDescent="0.2">
      <c r="A711" s="4">
        <v>45547</v>
      </c>
      <c r="B711" s="6">
        <v>120.136</v>
      </c>
      <c r="C711" s="6">
        <v>115.467</v>
      </c>
      <c r="D711" s="6">
        <v>72.298000000000002</v>
      </c>
      <c r="E711" s="6">
        <v>121.642</v>
      </c>
    </row>
    <row r="712" spans="1:5" ht="12.75" customHeight="1" x14ac:dyDescent="0.2">
      <c r="A712" s="4">
        <v>45548</v>
      </c>
      <c r="B712" s="6">
        <v>120.828</v>
      </c>
      <c r="C712" s="6">
        <v>116.19199999999999</v>
      </c>
      <c r="D712" s="6">
        <v>72.563999999999993</v>
      </c>
      <c r="E712" s="6">
        <v>122.627</v>
      </c>
    </row>
    <row r="713" spans="1:5" ht="12.75" customHeight="1" x14ac:dyDescent="0.2">
      <c r="A713" s="4">
        <v>45551</v>
      </c>
      <c r="B713" s="6">
        <v>121.01900000000001</v>
      </c>
      <c r="C713" s="6">
        <v>116.008</v>
      </c>
      <c r="D713" s="6">
        <v>72.841999999999999</v>
      </c>
      <c r="E713" s="6">
        <v>122.98</v>
      </c>
    </row>
    <row r="714" spans="1:5" ht="12.75" customHeight="1" x14ac:dyDescent="0.2">
      <c r="A714" s="4">
        <v>45552</v>
      </c>
      <c r="B714" s="6">
        <v>121.05</v>
      </c>
      <c r="C714" s="6">
        <v>116.47</v>
      </c>
      <c r="D714" s="6">
        <v>73.47</v>
      </c>
      <c r="E714" s="6">
        <v>121.511</v>
      </c>
    </row>
    <row r="715" spans="1:5" ht="12.75" customHeight="1" x14ac:dyDescent="0.2">
      <c r="A715" s="4">
        <v>45553</v>
      </c>
      <c r="B715" s="6">
        <v>120.717</v>
      </c>
      <c r="C715" s="6">
        <v>115.76900000000001</v>
      </c>
      <c r="D715" s="6">
        <v>73.497</v>
      </c>
      <c r="E715" s="6">
        <v>121.047</v>
      </c>
    </row>
    <row r="716" spans="1:5" ht="12.75" customHeight="1" x14ac:dyDescent="0.2">
      <c r="A716" s="4">
        <v>45554</v>
      </c>
      <c r="B716" s="6">
        <v>122.803</v>
      </c>
      <c r="C716" s="6">
        <v>117.376</v>
      </c>
      <c r="D716" s="6">
        <v>75.09</v>
      </c>
      <c r="E716" s="6">
        <v>121.82</v>
      </c>
    </row>
    <row r="717" spans="1:5" ht="12.75" customHeight="1" x14ac:dyDescent="0.2">
      <c r="A717" s="4">
        <v>45555</v>
      </c>
      <c r="B717" s="6">
        <v>122.563</v>
      </c>
      <c r="C717" s="6">
        <v>115.76900000000001</v>
      </c>
      <c r="D717" s="6">
        <v>75.747</v>
      </c>
      <c r="E717" s="6">
        <v>121.77200000000001</v>
      </c>
    </row>
    <row r="718" spans="1:5" ht="12.75" customHeight="1" x14ac:dyDescent="0.2">
      <c r="A718" s="4">
        <v>45558</v>
      </c>
      <c r="B718" s="6">
        <v>122.911</v>
      </c>
      <c r="C718" s="6">
        <v>116.014</v>
      </c>
      <c r="D718" s="6">
        <v>75.88</v>
      </c>
      <c r="E718" s="6">
        <v>122.496</v>
      </c>
    </row>
    <row r="719" spans="1:5" ht="12.75" customHeight="1" x14ac:dyDescent="0.2">
      <c r="A719" s="4">
        <v>45559</v>
      </c>
      <c r="B719" s="6">
        <v>123.223</v>
      </c>
      <c r="C719" s="6">
        <v>116.749</v>
      </c>
      <c r="D719" s="6">
        <v>79.787000000000006</v>
      </c>
      <c r="E719" s="6">
        <v>122.596</v>
      </c>
    </row>
    <row r="720" spans="1:5" ht="12.75" customHeight="1" x14ac:dyDescent="0.2">
      <c r="A720" s="4">
        <v>45560</v>
      </c>
      <c r="B720" s="6">
        <v>122.986</v>
      </c>
      <c r="C720" s="6">
        <v>116.849</v>
      </c>
      <c r="D720" s="6">
        <v>80.304000000000002</v>
      </c>
      <c r="E720" s="6">
        <v>121.898</v>
      </c>
    </row>
    <row r="721" spans="1:5" ht="12.75" customHeight="1" x14ac:dyDescent="0.2">
      <c r="A721" s="4">
        <v>45561</v>
      </c>
      <c r="B721" s="6">
        <v>123.48099999999999</v>
      </c>
      <c r="C721" s="6">
        <v>118.185</v>
      </c>
      <c r="D721" s="6">
        <v>85.224999999999994</v>
      </c>
      <c r="E721" s="6">
        <v>121.465</v>
      </c>
    </row>
    <row r="722" spans="1:5" ht="12.75" customHeight="1" x14ac:dyDescent="0.2">
      <c r="A722" s="4">
        <v>45562</v>
      </c>
      <c r="B722" s="6">
        <v>123.334</v>
      </c>
      <c r="C722" s="6">
        <v>118.65</v>
      </c>
      <c r="D722" s="6">
        <v>88.483999999999995</v>
      </c>
      <c r="E722" s="6">
        <v>123.10299999999999</v>
      </c>
    </row>
    <row r="723" spans="1:5" ht="12.75" customHeight="1" x14ac:dyDescent="0.2">
      <c r="A723" s="4">
        <v>45565</v>
      </c>
      <c r="B723" s="6">
        <v>123.83799999999999</v>
      </c>
      <c r="C723" s="6">
        <v>117.505</v>
      </c>
      <c r="D723" s="6">
        <v>91.983000000000004</v>
      </c>
      <c r="E723" s="6">
        <v>123.95099999999999</v>
      </c>
    </row>
    <row r="724" spans="1:5" ht="12.75" customHeight="1" x14ac:dyDescent="0.2">
      <c r="A724" s="4">
        <v>45566</v>
      </c>
      <c r="B724" s="6">
        <v>122.70699999999999</v>
      </c>
      <c r="C724" s="6">
        <v>117.05500000000001</v>
      </c>
      <c r="D724" s="6">
        <v>92.474999999999994</v>
      </c>
      <c r="E724" s="6">
        <v>124.86499999999999</v>
      </c>
    </row>
    <row r="725" spans="1:5" ht="12.75" customHeight="1" x14ac:dyDescent="0.2">
      <c r="A725" s="4">
        <v>45567</v>
      </c>
      <c r="B725" s="6">
        <v>122.733</v>
      </c>
      <c r="C725" s="6">
        <v>117.148</v>
      </c>
      <c r="D725" s="6">
        <v>97.765000000000001</v>
      </c>
      <c r="E725" s="6">
        <v>126.646</v>
      </c>
    </row>
    <row r="726" spans="1:5" ht="12.75" customHeight="1" x14ac:dyDescent="0.2">
      <c r="A726" s="4">
        <v>45568</v>
      </c>
      <c r="B726" s="6">
        <v>122.53700000000001</v>
      </c>
      <c r="C726" s="6">
        <v>116.38</v>
      </c>
      <c r="D726" s="6">
        <v>96.284999999999997</v>
      </c>
      <c r="E726" s="6">
        <v>126.26600000000001</v>
      </c>
    </row>
    <row r="727" spans="1:5" ht="12.75" customHeight="1" x14ac:dyDescent="0.2">
      <c r="A727" s="4">
        <v>45569</v>
      </c>
      <c r="B727" s="6">
        <v>123.685</v>
      </c>
      <c r="C727" s="6">
        <v>116.741</v>
      </c>
      <c r="D727" s="6">
        <v>98.852999999999994</v>
      </c>
      <c r="E727" s="6">
        <v>127.574</v>
      </c>
    </row>
    <row r="728" spans="1:5" ht="12.75" customHeight="1" x14ac:dyDescent="0.2">
      <c r="A728" s="4">
        <v>45572</v>
      </c>
      <c r="B728" s="6">
        <v>122.526</v>
      </c>
      <c r="C728" s="6">
        <v>117.044</v>
      </c>
      <c r="D728" s="6">
        <v>100.124</v>
      </c>
      <c r="E728" s="6">
        <v>126.61</v>
      </c>
    </row>
    <row r="729" spans="1:5" ht="12.75" customHeight="1" x14ac:dyDescent="0.2">
      <c r="A729" s="4">
        <v>45573</v>
      </c>
      <c r="B729" s="6">
        <v>123.694</v>
      </c>
      <c r="C729" s="6">
        <v>116.41</v>
      </c>
      <c r="D729" s="6">
        <v>92.277000000000001</v>
      </c>
      <c r="E729" s="6">
        <v>124.89700000000001</v>
      </c>
    </row>
    <row r="730" spans="1:5" ht="12.75" customHeight="1" x14ac:dyDescent="0.2">
      <c r="A730" s="4">
        <v>45574</v>
      </c>
      <c r="B730" s="6">
        <v>124.58499999999999</v>
      </c>
      <c r="C730" s="6">
        <v>117.155</v>
      </c>
      <c r="D730" s="6">
        <v>89.902000000000001</v>
      </c>
      <c r="E730" s="6">
        <v>125.342</v>
      </c>
    </row>
    <row r="731" spans="1:5" ht="12.75" customHeight="1" x14ac:dyDescent="0.2">
      <c r="A731" s="4">
        <v>45575</v>
      </c>
      <c r="B731" s="6">
        <v>124.38</v>
      </c>
      <c r="C731" s="6">
        <v>116.88500000000001</v>
      </c>
      <c r="D731" s="6">
        <v>92.224000000000004</v>
      </c>
      <c r="E731" s="6">
        <v>126.45399999999999</v>
      </c>
    </row>
    <row r="732" spans="1:5" ht="12.75" customHeight="1" x14ac:dyDescent="0.2">
      <c r="A732" s="4">
        <v>45576</v>
      </c>
      <c r="B732" s="6">
        <v>125.172</v>
      </c>
      <c r="C732" s="6">
        <v>117.539</v>
      </c>
      <c r="D732" s="6">
        <v>91.97</v>
      </c>
      <c r="E732" s="6">
        <v>127.23099999999999</v>
      </c>
    </row>
    <row r="733" spans="1:5" ht="12.75" customHeight="1" x14ac:dyDescent="0.2">
      <c r="A733" s="4">
        <v>45579</v>
      </c>
      <c r="B733" s="6">
        <v>126.129</v>
      </c>
      <c r="C733" s="6">
        <v>118.246</v>
      </c>
      <c r="D733" s="6">
        <v>91.296000000000006</v>
      </c>
      <c r="E733" s="6">
        <v>127.73399999999999</v>
      </c>
    </row>
    <row r="734" spans="1:5" ht="12.75" customHeight="1" x14ac:dyDescent="0.2">
      <c r="A734" s="4">
        <v>45580</v>
      </c>
      <c r="B734" s="6">
        <v>125.179</v>
      </c>
      <c r="C734" s="6">
        <v>117.03100000000001</v>
      </c>
      <c r="D734" s="6">
        <v>87.498000000000005</v>
      </c>
      <c r="E734" s="6">
        <v>126.574</v>
      </c>
    </row>
    <row r="735" spans="1:5" ht="12.75" customHeight="1" x14ac:dyDescent="0.2">
      <c r="A735" s="4">
        <v>45581</v>
      </c>
      <c r="B735" s="6">
        <v>125.77</v>
      </c>
      <c r="C735" s="6">
        <v>116.98099999999999</v>
      </c>
      <c r="D735" s="6">
        <v>87.314999999999998</v>
      </c>
      <c r="E735" s="6">
        <v>127.37</v>
      </c>
    </row>
    <row r="736" spans="1:5" ht="12.75" customHeight="1" x14ac:dyDescent="0.2">
      <c r="A736" s="4">
        <v>45582</v>
      </c>
      <c r="B736" s="6">
        <v>125.758</v>
      </c>
      <c r="C736" s="6">
        <v>117.809</v>
      </c>
      <c r="D736" s="6">
        <v>86.099000000000004</v>
      </c>
      <c r="E736" s="6">
        <v>127.379</v>
      </c>
    </row>
    <row r="737" spans="1:5" ht="12.75" customHeight="1" x14ac:dyDescent="0.2">
      <c r="A737" s="4">
        <v>45583</v>
      </c>
      <c r="B737" s="6">
        <v>126.27800000000001</v>
      </c>
      <c r="C737" s="6">
        <v>118.137</v>
      </c>
      <c r="D737" s="6">
        <v>89.459000000000003</v>
      </c>
      <c r="E737" s="6">
        <v>126.41</v>
      </c>
    </row>
    <row r="738" spans="1:5" ht="12.75" customHeight="1" x14ac:dyDescent="0.2">
      <c r="A738" s="4">
        <v>45586</v>
      </c>
      <c r="B738" s="6">
        <v>126.032</v>
      </c>
      <c r="C738" s="6">
        <v>117.349</v>
      </c>
      <c r="D738" s="6">
        <v>88.153999999999996</v>
      </c>
      <c r="E738" s="6">
        <v>126.99299999999999</v>
      </c>
    </row>
    <row r="739" spans="1:5" ht="12.75" customHeight="1" x14ac:dyDescent="0.2">
      <c r="A739" s="4">
        <v>45587</v>
      </c>
      <c r="B739" s="6">
        <v>125.943</v>
      </c>
      <c r="C739" s="6">
        <v>117.026</v>
      </c>
      <c r="D739" s="6">
        <v>88.572000000000003</v>
      </c>
      <c r="E739" s="6">
        <v>127.892</v>
      </c>
    </row>
    <row r="740" spans="1:5" ht="12.75" customHeight="1" x14ac:dyDescent="0.2">
      <c r="A740" s="4">
        <v>45588</v>
      </c>
      <c r="B740" s="6">
        <v>124.782</v>
      </c>
      <c r="C740" s="6">
        <v>116.652</v>
      </c>
      <c r="D740" s="6">
        <v>89.498999999999995</v>
      </c>
      <c r="E740" s="6">
        <v>127.14700000000001</v>
      </c>
    </row>
    <row r="741" spans="1:5" ht="12.75" customHeight="1" x14ac:dyDescent="0.2">
      <c r="A741" s="4">
        <v>45589</v>
      </c>
      <c r="B741" s="6">
        <v>125.098</v>
      </c>
      <c r="C741" s="6">
        <v>116.754</v>
      </c>
      <c r="D741" s="6">
        <v>88.06</v>
      </c>
      <c r="E741" s="6">
        <v>128.327</v>
      </c>
    </row>
    <row r="742" spans="1:5" ht="12.75" customHeight="1" x14ac:dyDescent="0.2">
      <c r="A742" s="4">
        <v>45590</v>
      </c>
      <c r="B742" s="6">
        <v>125.038</v>
      </c>
      <c r="C742" s="6">
        <v>116.806</v>
      </c>
      <c r="D742" s="6">
        <v>88.494</v>
      </c>
      <c r="E742" s="6">
        <v>129.453</v>
      </c>
    </row>
    <row r="743" spans="1:5" ht="12.75" customHeight="1" x14ac:dyDescent="0.2">
      <c r="A743" s="4">
        <v>45593</v>
      </c>
      <c r="B743" s="6">
        <v>125.395</v>
      </c>
      <c r="C743" s="6">
        <v>117.256</v>
      </c>
      <c r="D743" s="6">
        <v>88.784000000000006</v>
      </c>
      <c r="E743" s="6">
        <v>128.24299999999999</v>
      </c>
    </row>
    <row r="744" spans="1:5" ht="12.75" customHeight="1" x14ac:dyDescent="0.2">
      <c r="A744" s="4">
        <v>45594</v>
      </c>
      <c r="B744" s="6">
        <v>125.604</v>
      </c>
      <c r="C744" s="6">
        <v>116.504</v>
      </c>
      <c r="D744" s="6">
        <v>88.884</v>
      </c>
      <c r="E744" s="6">
        <v>128.29599999999999</v>
      </c>
    </row>
    <row r="745" spans="1:5" ht="12.75" customHeight="1" x14ac:dyDescent="0.2">
      <c r="A745" s="4">
        <v>45595</v>
      </c>
      <c r="B745" s="6">
        <v>125.20099999999999</v>
      </c>
      <c r="C745" s="6">
        <v>115.28700000000001</v>
      </c>
      <c r="D745" s="6">
        <v>87.350999999999999</v>
      </c>
      <c r="E745" s="6">
        <v>128.86199999999999</v>
      </c>
    </row>
    <row r="746" spans="1:5" ht="12.75" customHeight="1" x14ac:dyDescent="0.2">
      <c r="A746" s="4">
        <v>45596</v>
      </c>
      <c r="B746" s="6">
        <v>122.92400000000001</v>
      </c>
      <c r="C746" s="6">
        <v>114.203</v>
      </c>
      <c r="D746" s="6">
        <v>86.838999999999999</v>
      </c>
      <c r="E746" s="6">
        <v>126.746</v>
      </c>
    </row>
    <row r="747" spans="1:5" ht="12.75" customHeight="1" x14ac:dyDescent="0.2">
      <c r="A747" s="4">
        <v>45597</v>
      </c>
      <c r="B747" s="6">
        <v>123.43899999999999</v>
      </c>
      <c r="C747" s="6">
        <v>115.34399999999999</v>
      </c>
      <c r="D747" s="6">
        <v>87.781999999999996</v>
      </c>
      <c r="E747" s="6">
        <v>127.15</v>
      </c>
    </row>
    <row r="748" spans="1:5" ht="12.75" customHeight="1" x14ac:dyDescent="0.2">
      <c r="A748" s="4">
        <v>45600</v>
      </c>
      <c r="B748" s="6">
        <v>123.121</v>
      </c>
      <c r="C748" s="6">
        <v>114.949</v>
      </c>
      <c r="D748" s="6">
        <v>88.444000000000003</v>
      </c>
      <c r="E748" s="6">
        <v>126.61</v>
      </c>
    </row>
    <row r="749" spans="1:5" ht="12.75" customHeight="1" x14ac:dyDescent="0.2">
      <c r="A749" s="4">
        <v>45601</v>
      </c>
      <c r="B749" s="6">
        <v>124.66</v>
      </c>
      <c r="C749" s="6">
        <v>115.045</v>
      </c>
      <c r="D749" s="6">
        <v>90.531999999999996</v>
      </c>
      <c r="E749" s="6">
        <v>127.217</v>
      </c>
    </row>
    <row r="750" spans="1:5" ht="12.75" customHeight="1" x14ac:dyDescent="0.2">
      <c r="A750" s="4">
        <v>45602</v>
      </c>
      <c r="B750" s="6">
        <v>127.88800000000001</v>
      </c>
      <c r="C750" s="6">
        <v>114.145</v>
      </c>
      <c r="D750" s="6">
        <v>88.736000000000004</v>
      </c>
      <c r="E750" s="6">
        <v>125.434</v>
      </c>
    </row>
    <row r="751" spans="1:5" ht="12.75" customHeight="1" x14ac:dyDescent="0.2">
      <c r="A751" s="4">
        <v>45603</v>
      </c>
      <c r="B751" s="6">
        <v>128.85900000000001</v>
      </c>
      <c r="C751" s="6">
        <v>114.77200000000001</v>
      </c>
      <c r="D751" s="6">
        <v>90.908000000000001</v>
      </c>
      <c r="E751" s="6">
        <v>125.68600000000001</v>
      </c>
    </row>
    <row r="752" spans="1:5" ht="12.75" customHeight="1" x14ac:dyDescent="0.2">
      <c r="A752" s="4">
        <v>45604</v>
      </c>
      <c r="B752" s="6">
        <v>129.40700000000001</v>
      </c>
      <c r="C752" s="6">
        <v>113.979</v>
      </c>
      <c r="D752" s="6">
        <v>89.510999999999996</v>
      </c>
      <c r="E752" s="6">
        <v>125.239</v>
      </c>
    </row>
    <row r="753" spans="1:5" ht="12.75" customHeight="1" x14ac:dyDescent="0.2">
      <c r="A753" s="4">
        <v>45607</v>
      </c>
      <c r="B753" s="6">
        <v>129.67699999999999</v>
      </c>
      <c r="C753" s="6">
        <v>115.086</v>
      </c>
      <c r="D753" s="6">
        <v>88.619</v>
      </c>
      <c r="E753" s="6">
        <v>125.495</v>
      </c>
    </row>
    <row r="754" spans="1:5" ht="12.75" customHeight="1" x14ac:dyDescent="0.2">
      <c r="A754" s="4">
        <v>45608</v>
      </c>
      <c r="B754" s="6">
        <v>129.30799999999999</v>
      </c>
      <c r="C754" s="6">
        <v>112.932</v>
      </c>
      <c r="D754" s="6">
        <v>86.227999999999994</v>
      </c>
      <c r="E754" s="6">
        <v>124.85299999999999</v>
      </c>
    </row>
    <row r="755" spans="1:5" ht="12.75" customHeight="1" x14ac:dyDescent="0.2">
      <c r="A755" s="4">
        <v>45609</v>
      </c>
      <c r="B755" s="6">
        <v>129.30500000000001</v>
      </c>
      <c r="C755" s="6">
        <v>112.86199999999999</v>
      </c>
      <c r="D755" s="6">
        <v>86.156999999999996</v>
      </c>
      <c r="E755" s="6">
        <v>124.36199999999999</v>
      </c>
    </row>
    <row r="756" spans="1:5" ht="12.75" customHeight="1" x14ac:dyDescent="0.2">
      <c r="A756" s="4">
        <v>45610</v>
      </c>
      <c r="B756" s="6">
        <v>128.49199999999999</v>
      </c>
      <c r="C756" s="6">
        <v>114.13</v>
      </c>
      <c r="D756" s="6">
        <v>84.47</v>
      </c>
      <c r="E756" s="6">
        <v>126.288</v>
      </c>
    </row>
    <row r="757" spans="1:5" ht="12.75" customHeight="1" x14ac:dyDescent="0.2">
      <c r="A757" s="4">
        <v>45611</v>
      </c>
      <c r="B757" s="6">
        <v>126.80800000000001</v>
      </c>
      <c r="C757" s="6">
        <v>113.253</v>
      </c>
      <c r="D757" s="6">
        <v>84.233000000000004</v>
      </c>
      <c r="E757" s="6">
        <v>128.63800000000001</v>
      </c>
    </row>
    <row r="758" spans="1:5" ht="12.75" customHeight="1" x14ac:dyDescent="0.2">
      <c r="A758" s="4">
        <v>45614</v>
      </c>
      <c r="B758" s="6">
        <v>127.38</v>
      </c>
      <c r="C758" s="6">
        <v>113.38</v>
      </c>
      <c r="D758" s="6">
        <v>84.887</v>
      </c>
      <c r="E758" s="6">
        <v>128.33000000000001</v>
      </c>
    </row>
    <row r="759" spans="1:5" ht="12.75" customHeight="1" x14ac:dyDescent="0.2">
      <c r="A759" s="4">
        <v>45615</v>
      </c>
      <c r="B759" s="6">
        <v>127.96299999999999</v>
      </c>
      <c r="C759" s="6">
        <v>112.83499999999999</v>
      </c>
      <c r="D759" s="6">
        <v>85.259</v>
      </c>
      <c r="E759" s="6">
        <v>128.601</v>
      </c>
    </row>
    <row r="760" spans="1:5" ht="12.75" customHeight="1" x14ac:dyDescent="0.2">
      <c r="A760" s="4">
        <v>45616</v>
      </c>
      <c r="B760" s="6">
        <v>128.01300000000001</v>
      </c>
      <c r="C760" s="6">
        <v>112.67</v>
      </c>
      <c r="D760" s="6">
        <v>85.566000000000003</v>
      </c>
      <c r="E760" s="6">
        <v>129.64699999999999</v>
      </c>
    </row>
    <row r="761" spans="1:5" ht="12.75" customHeight="1" x14ac:dyDescent="0.2">
      <c r="A761" s="4">
        <v>45617</v>
      </c>
      <c r="B761" s="6">
        <v>128.779</v>
      </c>
      <c r="C761" s="6">
        <v>113.157</v>
      </c>
      <c r="D761" s="6">
        <v>84.799000000000007</v>
      </c>
      <c r="E761" s="6">
        <v>131.33500000000001</v>
      </c>
    </row>
    <row r="762" spans="1:5" ht="12.75" customHeight="1" x14ac:dyDescent="0.2">
      <c r="A762" s="4">
        <v>45618</v>
      </c>
      <c r="B762" s="6">
        <v>129.30099999999999</v>
      </c>
      <c r="C762" s="6">
        <v>114.39</v>
      </c>
      <c r="D762" s="6">
        <v>82.730999999999995</v>
      </c>
      <c r="E762" s="6">
        <v>131.49</v>
      </c>
    </row>
    <row r="763" spans="1:5" ht="12.75" customHeight="1" x14ac:dyDescent="0.2">
      <c r="A763" s="4">
        <v>45621</v>
      </c>
      <c r="B763" s="6">
        <v>129.71199999999999</v>
      </c>
      <c r="C763" s="6">
        <v>114.604</v>
      </c>
      <c r="D763" s="6">
        <v>82.376999999999995</v>
      </c>
      <c r="E763" s="6">
        <v>131.88200000000001</v>
      </c>
    </row>
    <row r="764" spans="1:5" ht="12.75" customHeight="1" x14ac:dyDescent="0.2">
      <c r="A764" s="4">
        <v>45622</v>
      </c>
      <c r="B764" s="6">
        <v>130.392</v>
      </c>
      <c r="C764" s="6">
        <v>113.932</v>
      </c>
      <c r="D764" s="6">
        <v>82.206999999999994</v>
      </c>
      <c r="E764" s="6">
        <v>129.71299999999999</v>
      </c>
    </row>
    <row r="765" spans="1:5" ht="12.75" customHeight="1" x14ac:dyDescent="0.2">
      <c r="A765" s="4">
        <v>45623</v>
      </c>
      <c r="B765" s="6">
        <v>129.9</v>
      </c>
      <c r="C765" s="6">
        <v>113.688</v>
      </c>
      <c r="D765" s="6">
        <v>84.070999999999998</v>
      </c>
      <c r="E765" s="6">
        <v>130.57900000000001</v>
      </c>
    </row>
    <row r="766" spans="1:5" ht="12.75" customHeight="1" x14ac:dyDescent="0.2">
      <c r="A766" s="4">
        <v>45624</v>
      </c>
      <c r="B766" s="6">
        <v>129.9</v>
      </c>
      <c r="C766" s="6">
        <v>114.17400000000001</v>
      </c>
      <c r="D766" s="6">
        <v>83.021000000000001</v>
      </c>
      <c r="E766" s="6">
        <v>130.18299999999999</v>
      </c>
    </row>
    <row r="767" spans="1:5" ht="12.75" customHeight="1" x14ac:dyDescent="0.2">
      <c r="A767" s="4">
        <v>45625</v>
      </c>
      <c r="B767" s="6">
        <v>130.61699999999999</v>
      </c>
      <c r="C767" s="6">
        <v>114.788</v>
      </c>
      <c r="D767" s="6">
        <v>83.269000000000005</v>
      </c>
      <c r="E767" s="6">
        <v>129.9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81431-C594-4E5D-BA15-7A72418714D3}">
  <dimension ref="A1:F1944"/>
  <sheetViews>
    <sheetView workbookViewId="0"/>
  </sheetViews>
  <sheetFormatPr baseColWidth="10" defaultColWidth="11.42578125" defaultRowHeight="12.75" customHeight="1" x14ac:dyDescent="0.2"/>
  <cols>
    <col min="1" max="16384" width="11.42578125" style="2"/>
  </cols>
  <sheetData>
    <row r="1" spans="1:6" ht="15.75" customHeight="1" x14ac:dyDescent="0.25">
      <c r="A1" s="1" t="s">
        <v>0</v>
      </c>
      <c r="B1" s="1" t="s">
        <v>27</v>
      </c>
    </row>
    <row r="2" spans="1:6" ht="15.75" customHeight="1" x14ac:dyDescent="0.25">
      <c r="A2" s="1" t="s">
        <v>2</v>
      </c>
      <c r="B2" s="2" t="s">
        <v>3</v>
      </c>
      <c r="E2" s="3"/>
      <c r="F2" s="3"/>
    </row>
    <row r="3" spans="1:6" ht="15.75" customHeight="1" x14ac:dyDescent="0.25">
      <c r="A3" s="1" t="s">
        <v>4</v>
      </c>
    </row>
    <row r="7" spans="1:6" ht="12.75" customHeight="1" x14ac:dyDescent="0.2">
      <c r="B7" s="2" t="s">
        <v>28</v>
      </c>
    </row>
    <row r="8" spans="1:6" ht="12.75" customHeight="1" x14ac:dyDescent="0.2">
      <c r="A8" s="4">
        <v>43831</v>
      </c>
      <c r="B8" s="5">
        <v>66.319999999999993</v>
      </c>
      <c r="C8" s="7"/>
      <c r="D8" s="7"/>
    </row>
    <row r="9" spans="1:6" ht="12.75" customHeight="1" x14ac:dyDescent="0.2">
      <c r="A9" s="4">
        <v>43832</v>
      </c>
      <c r="B9" s="5">
        <v>65.95</v>
      </c>
      <c r="C9" s="5"/>
      <c r="D9" s="5"/>
    </row>
    <row r="10" spans="1:6" ht="12.75" customHeight="1" x14ac:dyDescent="0.2">
      <c r="A10" s="4">
        <v>43833</v>
      </c>
      <c r="B10" s="5">
        <v>68.06</v>
      </c>
      <c r="C10" s="5"/>
      <c r="D10" s="5"/>
    </row>
    <row r="11" spans="1:6" ht="12.75" customHeight="1" x14ac:dyDescent="0.2">
      <c r="A11" s="4">
        <v>43836</v>
      </c>
      <c r="B11" s="5">
        <v>69.09</v>
      </c>
      <c r="C11" s="5"/>
      <c r="D11" s="5"/>
    </row>
    <row r="12" spans="1:6" ht="12.75" customHeight="1" x14ac:dyDescent="0.2">
      <c r="A12" s="4">
        <v>43837</v>
      </c>
      <c r="B12" s="5">
        <v>68.16</v>
      </c>
      <c r="C12" s="5"/>
      <c r="D12" s="5"/>
    </row>
    <row r="13" spans="1:6" ht="12.75" customHeight="1" x14ac:dyDescent="0.2">
      <c r="A13" s="4">
        <v>43838</v>
      </c>
      <c r="B13" s="5">
        <v>66.62</v>
      </c>
      <c r="C13" s="5"/>
      <c r="D13" s="5"/>
    </row>
    <row r="14" spans="1:6" ht="12.75" customHeight="1" x14ac:dyDescent="0.2">
      <c r="A14" s="4">
        <v>43839</v>
      </c>
      <c r="B14" s="5">
        <v>65.58</v>
      </c>
      <c r="C14" s="5"/>
      <c r="D14" s="5"/>
    </row>
    <row r="15" spans="1:6" ht="12.75" customHeight="1" x14ac:dyDescent="0.2">
      <c r="A15" s="4">
        <v>43840</v>
      </c>
      <c r="B15" s="5">
        <v>65.599999999999994</v>
      </c>
      <c r="C15" s="5"/>
      <c r="D15" s="5"/>
    </row>
    <row r="16" spans="1:6" ht="12.75" customHeight="1" x14ac:dyDescent="0.2">
      <c r="A16" s="4">
        <v>43843</v>
      </c>
      <c r="B16" s="5">
        <v>64.22</v>
      </c>
      <c r="C16" s="5"/>
      <c r="D16" s="5"/>
    </row>
    <row r="17" spans="1:4" ht="12.75" customHeight="1" x14ac:dyDescent="0.2">
      <c r="A17" s="4">
        <v>43844</v>
      </c>
      <c r="B17" s="5">
        <v>64.739999999999995</v>
      </c>
      <c r="C17" s="5"/>
      <c r="D17" s="5"/>
    </row>
    <row r="18" spans="1:4" ht="12.75" customHeight="1" x14ac:dyDescent="0.2">
      <c r="A18" s="4">
        <v>43845</v>
      </c>
      <c r="B18" s="5">
        <v>63.97</v>
      </c>
      <c r="C18" s="5"/>
      <c r="D18" s="5"/>
    </row>
    <row r="19" spans="1:4" ht="12.75" customHeight="1" x14ac:dyDescent="0.2">
      <c r="A19" s="4">
        <v>43846</v>
      </c>
      <c r="B19" s="5">
        <v>64.900000000000006</v>
      </c>
      <c r="C19" s="5"/>
      <c r="D19" s="5"/>
    </row>
    <row r="20" spans="1:4" ht="12.75" customHeight="1" x14ac:dyDescent="0.2">
      <c r="A20" s="4">
        <v>43847</v>
      </c>
      <c r="B20" s="5">
        <v>64.64</v>
      </c>
      <c r="C20" s="5"/>
      <c r="D20" s="5"/>
    </row>
    <row r="21" spans="1:4" ht="12.75" customHeight="1" x14ac:dyDescent="0.2">
      <c r="A21" s="4">
        <v>43850</v>
      </c>
      <c r="B21" s="5">
        <v>65.28</v>
      </c>
      <c r="C21" s="5"/>
      <c r="D21" s="5"/>
    </row>
    <row r="22" spans="1:4" ht="12.75" customHeight="1" x14ac:dyDescent="0.2">
      <c r="A22" s="4">
        <v>43851</v>
      </c>
      <c r="B22" s="5">
        <v>64.709999999999994</v>
      </c>
      <c r="C22" s="5"/>
      <c r="D22" s="5"/>
    </row>
    <row r="23" spans="1:4" ht="12.75" customHeight="1" x14ac:dyDescent="0.2">
      <c r="A23" s="4">
        <v>43852</v>
      </c>
      <c r="B23" s="5">
        <v>63.36</v>
      </c>
      <c r="C23" s="5"/>
      <c r="D23" s="5"/>
    </row>
    <row r="24" spans="1:4" ht="12.75" customHeight="1" x14ac:dyDescent="0.2">
      <c r="A24" s="4">
        <v>43853</v>
      </c>
      <c r="B24" s="5">
        <v>61.86</v>
      </c>
      <c r="C24" s="5"/>
      <c r="D24" s="5"/>
    </row>
    <row r="25" spans="1:4" ht="12.75" customHeight="1" x14ac:dyDescent="0.2">
      <c r="A25" s="4">
        <v>43854</v>
      </c>
      <c r="B25" s="5">
        <v>60.51</v>
      </c>
      <c r="C25" s="5"/>
      <c r="D25" s="5"/>
    </row>
    <row r="26" spans="1:4" ht="12.75" customHeight="1" x14ac:dyDescent="0.2">
      <c r="A26" s="4">
        <v>43857</v>
      </c>
      <c r="B26" s="5">
        <v>59.12</v>
      </c>
      <c r="C26" s="5"/>
      <c r="D26" s="5"/>
    </row>
    <row r="27" spans="1:4" ht="12.75" customHeight="1" x14ac:dyDescent="0.2">
      <c r="A27" s="4">
        <v>43858</v>
      </c>
      <c r="B27" s="5">
        <v>59.97</v>
      </c>
      <c r="C27" s="5"/>
      <c r="D27" s="5"/>
    </row>
    <row r="28" spans="1:4" ht="12.75" customHeight="1" x14ac:dyDescent="0.2">
      <c r="A28" s="4">
        <v>43859</v>
      </c>
      <c r="B28" s="5">
        <v>60.06</v>
      </c>
      <c r="C28" s="5"/>
      <c r="D28" s="5"/>
    </row>
    <row r="29" spans="1:4" ht="12.75" customHeight="1" x14ac:dyDescent="0.2">
      <c r="A29" s="4">
        <v>43860</v>
      </c>
      <c r="B29" s="5">
        <v>58.75</v>
      </c>
      <c r="C29" s="5"/>
      <c r="D29" s="5"/>
    </row>
    <row r="30" spans="1:4" ht="12.75" customHeight="1" x14ac:dyDescent="0.2">
      <c r="A30" s="4">
        <v>43861</v>
      </c>
      <c r="B30" s="5">
        <v>58.23</v>
      </c>
      <c r="C30" s="5"/>
      <c r="D30" s="5"/>
    </row>
    <row r="31" spans="1:4" ht="12.75" customHeight="1" x14ac:dyDescent="0.2">
      <c r="A31" s="4">
        <v>43864</v>
      </c>
      <c r="B31" s="5">
        <v>54.85</v>
      </c>
      <c r="C31" s="5"/>
      <c r="D31" s="5"/>
    </row>
    <row r="32" spans="1:4" ht="12.75" customHeight="1" x14ac:dyDescent="0.2">
      <c r="A32" s="4">
        <v>43865</v>
      </c>
      <c r="B32" s="5">
        <v>55.05</v>
      </c>
      <c r="C32" s="5"/>
      <c r="D32" s="5"/>
    </row>
    <row r="33" spans="1:4" ht="12.75" customHeight="1" x14ac:dyDescent="0.2">
      <c r="A33" s="4">
        <v>43866</v>
      </c>
      <c r="B33" s="5">
        <v>56.06</v>
      </c>
      <c r="C33" s="5"/>
      <c r="D33" s="5"/>
    </row>
    <row r="34" spans="1:4" ht="12.75" customHeight="1" x14ac:dyDescent="0.2">
      <c r="A34" s="4">
        <v>43867</v>
      </c>
      <c r="B34" s="5">
        <v>55.15</v>
      </c>
      <c r="C34" s="5"/>
      <c r="D34" s="5"/>
    </row>
    <row r="35" spans="1:4" ht="12.75" customHeight="1" x14ac:dyDescent="0.2">
      <c r="A35" s="4">
        <v>43868</v>
      </c>
      <c r="B35" s="5">
        <v>55.14</v>
      </c>
      <c r="C35" s="5"/>
      <c r="D35" s="5"/>
    </row>
    <row r="36" spans="1:4" ht="12.75" customHeight="1" x14ac:dyDescent="0.2">
      <c r="A36" s="4">
        <v>43871</v>
      </c>
      <c r="B36" s="5">
        <v>53.78</v>
      </c>
      <c r="C36" s="5"/>
      <c r="D36" s="5"/>
    </row>
    <row r="37" spans="1:4" ht="12.75" customHeight="1" x14ac:dyDescent="0.2">
      <c r="A37" s="4">
        <v>43872</v>
      </c>
      <c r="B37" s="5">
        <v>54.22</v>
      </c>
      <c r="C37" s="5"/>
      <c r="D37" s="5"/>
    </row>
    <row r="38" spans="1:4" ht="12.75" customHeight="1" x14ac:dyDescent="0.2">
      <c r="A38" s="4">
        <v>43873</v>
      </c>
      <c r="B38" s="5">
        <v>55.74</v>
      </c>
      <c r="C38" s="5"/>
      <c r="D38" s="5"/>
    </row>
    <row r="39" spans="1:4" ht="12.75" customHeight="1" x14ac:dyDescent="0.2">
      <c r="A39" s="4">
        <v>43874</v>
      </c>
      <c r="B39" s="5">
        <v>56.24</v>
      </c>
      <c r="C39" s="5"/>
      <c r="D39" s="5"/>
    </row>
    <row r="40" spans="1:4" ht="12.75" customHeight="1" x14ac:dyDescent="0.2">
      <c r="A40" s="4">
        <v>43875</v>
      </c>
      <c r="B40" s="5">
        <v>57.27</v>
      </c>
      <c r="C40" s="5"/>
      <c r="D40" s="5"/>
    </row>
    <row r="41" spans="1:4" ht="12.75" customHeight="1" x14ac:dyDescent="0.2">
      <c r="A41" s="4">
        <v>43878</v>
      </c>
      <c r="B41" s="5">
        <v>57.48</v>
      </c>
      <c r="C41" s="5"/>
      <c r="D41" s="5"/>
    </row>
    <row r="42" spans="1:4" ht="12.75" customHeight="1" x14ac:dyDescent="0.2">
      <c r="A42" s="4">
        <v>43879</v>
      </c>
      <c r="B42" s="5">
        <v>57.13</v>
      </c>
      <c r="C42" s="5"/>
      <c r="D42" s="5"/>
    </row>
    <row r="43" spans="1:4" ht="12.75" customHeight="1" x14ac:dyDescent="0.2">
      <c r="A43" s="4">
        <v>43880</v>
      </c>
      <c r="B43" s="5">
        <v>59.4</v>
      </c>
      <c r="C43" s="5"/>
      <c r="D43" s="5"/>
    </row>
    <row r="44" spans="1:4" ht="12.75" customHeight="1" x14ac:dyDescent="0.2">
      <c r="A44" s="4">
        <v>43881</v>
      </c>
      <c r="B44" s="5">
        <v>59.45</v>
      </c>
      <c r="C44" s="5"/>
      <c r="D44" s="5"/>
    </row>
    <row r="45" spans="1:4" ht="12.75" customHeight="1" x14ac:dyDescent="0.2">
      <c r="A45" s="4">
        <v>43882</v>
      </c>
      <c r="B45" s="5">
        <v>58.23</v>
      </c>
      <c r="C45" s="5"/>
      <c r="D45" s="5"/>
    </row>
    <row r="46" spans="1:4" ht="12.75" customHeight="1" x14ac:dyDescent="0.2">
      <c r="A46" s="4">
        <v>43885</v>
      </c>
      <c r="B46" s="5">
        <v>55.71</v>
      </c>
      <c r="C46" s="5"/>
      <c r="D46" s="5"/>
    </row>
    <row r="47" spans="1:4" ht="12.75" customHeight="1" x14ac:dyDescent="0.2">
      <c r="A47" s="4">
        <v>43886</v>
      </c>
      <c r="B47" s="5">
        <v>55.76</v>
      </c>
      <c r="C47" s="5"/>
      <c r="D47" s="5"/>
    </row>
    <row r="48" spans="1:4" ht="12.75" customHeight="1" x14ac:dyDescent="0.2">
      <c r="A48" s="4">
        <v>43887</v>
      </c>
      <c r="B48" s="5">
        <v>54.75</v>
      </c>
      <c r="C48" s="5"/>
      <c r="D48" s="5"/>
    </row>
    <row r="49" spans="1:4" ht="12.75" customHeight="1" x14ac:dyDescent="0.2">
      <c r="A49" s="4">
        <v>43888</v>
      </c>
      <c r="B49" s="5">
        <v>51.89</v>
      </c>
      <c r="C49" s="5"/>
      <c r="D49" s="5"/>
    </row>
    <row r="50" spans="1:4" ht="12.75" customHeight="1" x14ac:dyDescent="0.2">
      <c r="A50" s="4">
        <v>43889</v>
      </c>
      <c r="B50" s="5">
        <v>50.52</v>
      </c>
      <c r="C50" s="5"/>
      <c r="D50" s="5"/>
    </row>
    <row r="51" spans="1:4" ht="12.75" customHeight="1" x14ac:dyDescent="0.2">
      <c r="A51" s="4">
        <v>43892</v>
      </c>
      <c r="B51" s="5">
        <v>51.69</v>
      </c>
      <c r="C51" s="5"/>
      <c r="D51" s="5"/>
    </row>
    <row r="52" spans="1:4" ht="12.75" customHeight="1" x14ac:dyDescent="0.2">
      <c r="A52" s="4">
        <v>43893</v>
      </c>
      <c r="B52" s="5">
        <v>52.22</v>
      </c>
      <c r="C52" s="5"/>
      <c r="D52" s="5"/>
    </row>
    <row r="53" spans="1:4" ht="12.75" customHeight="1" x14ac:dyDescent="0.2">
      <c r="A53" s="4">
        <v>43894</v>
      </c>
      <c r="B53" s="5">
        <v>51.84</v>
      </c>
      <c r="C53" s="5"/>
      <c r="D53" s="5"/>
    </row>
    <row r="54" spans="1:4" ht="12.75" customHeight="1" x14ac:dyDescent="0.2">
      <c r="A54" s="4">
        <v>43895</v>
      </c>
      <c r="B54" s="5">
        <v>51.34</v>
      </c>
      <c r="C54" s="5"/>
      <c r="D54" s="5"/>
    </row>
    <row r="55" spans="1:4" ht="12.75" customHeight="1" x14ac:dyDescent="0.2">
      <c r="A55" s="4">
        <v>43896</v>
      </c>
      <c r="B55" s="5">
        <v>45.56</v>
      </c>
      <c r="C55" s="5"/>
      <c r="D55" s="5"/>
    </row>
    <row r="56" spans="1:4" ht="12.75" customHeight="1" x14ac:dyDescent="0.2">
      <c r="A56" s="4">
        <v>43899</v>
      </c>
      <c r="B56" s="5">
        <v>36.53</v>
      </c>
      <c r="C56" s="5"/>
      <c r="D56" s="5"/>
    </row>
    <row r="57" spans="1:4" ht="12.75" customHeight="1" x14ac:dyDescent="0.2">
      <c r="A57" s="4">
        <v>43900</v>
      </c>
      <c r="B57" s="5">
        <v>36.75</v>
      </c>
      <c r="C57" s="5"/>
      <c r="D57" s="5"/>
    </row>
    <row r="58" spans="1:4" ht="12.75" customHeight="1" x14ac:dyDescent="0.2">
      <c r="A58" s="4">
        <v>43901</v>
      </c>
      <c r="B58" s="5">
        <v>36.18</v>
      </c>
      <c r="C58" s="5"/>
      <c r="D58" s="5"/>
    </row>
    <row r="59" spans="1:4" ht="12.75" customHeight="1" x14ac:dyDescent="0.2">
      <c r="A59" s="4">
        <v>43902</v>
      </c>
      <c r="B59" s="5">
        <v>32.770000000000003</v>
      </c>
      <c r="C59" s="5"/>
      <c r="D59" s="5"/>
    </row>
    <row r="60" spans="1:4" ht="12.75" customHeight="1" x14ac:dyDescent="0.2">
      <c r="A60" s="4">
        <v>43903</v>
      </c>
      <c r="B60" s="5">
        <v>33.35</v>
      </c>
      <c r="C60" s="5"/>
      <c r="D60" s="5"/>
    </row>
    <row r="61" spans="1:4" ht="12.75" customHeight="1" x14ac:dyDescent="0.2">
      <c r="A61" s="4">
        <v>43906</v>
      </c>
      <c r="B61" s="5">
        <v>29.98</v>
      </c>
      <c r="C61" s="5"/>
      <c r="D61" s="5"/>
    </row>
    <row r="62" spans="1:4" ht="12.75" customHeight="1" x14ac:dyDescent="0.2">
      <c r="A62" s="4">
        <v>43907</v>
      </c>
      <c r="B62" s="5">
        <v>29.67</v>
      </c>
      <c r="C62" s="5"/>
      <c r="D62" s="5"/>
    </row>
    <row r="63" spans="1:4" ht="12.75" customHeight="1" x14ac:dyDescent="0.2">
      <c r="A63" s="4">
        <v>43908</v>
      </c>
      <c r="B63" s="5">
        <v>25.5</v>
      </c>
      <c r="C63" s="5"/>
      <c r="D63" s="5"/>
    </row>
    <row r="64" spans="1:4" ht="12.75" customHeight="1" x14ac:dyDescent="0.2">
      <c r="A64" s="4">
        <v>43909</v>
      </c>
      <c r="B64" s="5">
        <v>26.93</v>
      </c>
      <c r="C64" s="5"/>
      <c r="D64" s="5"/>
    </row>
    <row r="65" spans="1:4" ht="12.75" customHeight="1" x14ac:dyDescent="0.2">
      <c r="A65" s="4">
        <v>43910</v>
      </c>
      <c r="B65" s="5">
        <v>27.57</v>
      </c>
      <c r="C65" s="5"/>
      <c r="D65" s="5"/>
    </row>
    <row r="66" spans="1:4" ht="12.75" customHeight="1" x14ac:dyDescent="0.2">
      <c r="A66" s="4">
        <v>43913</v>
      </c>
      <c r="B66" s="5">
        <v>27.14</v>
      </c>
      <c r="C66" s="5"/>
      <c r="D66" s="5"/>
    </row>
    <row r="67" spans="1:4" ht="12.75" customHeight="1" x14ac:dyDescent="0.2">
      <c r="A67" s="4">
        <v>43914</v>
      </c>
      <c r="B67" s="5">
        <v>27.18</v>
      </c>
      <c r="C67" s="5"/>
      <c r="D67" s="5"/>
    </row>
    <row r="68" spans="1:4" ht="12.75" customHeight="1" x14ac:dyDescent="0.2">
      <c r="A68" s="4">
        <v>43915</v>
      </c>
      <c r="B68" s="5">
        <v>27.78</v>
      </c>
      <c r="C68" s="5"/>
      <c r="D68" s="5"/>
    </row>
    <row r="69" spans="1:4" ht="12.75" customHeight="1" x14ac:dyDescent="0.2">
      <c r="A69" s="4">
        <v>43916</v>
      </c>
      <c r="B69" s="5">
        <v>26.55</v>
      </c>
      <c r="C69" s="5"/>
      <c r="D69" s="5"/>
    </row>
    <row r="70" spans="1:4" ht="12.75" customHeight="1" x14ac:dyDescent="0.2">
      <c r="A70" s="4">
        <v>43917</v>
      </c>
      <c r="B70" s="5">
        <v>24.92</v>
      </c>
      <c r="C70" s="5"/>
      <c r="D70" s="5"/>
    </row>
    <row r="71" spans="1:4" ht="12.75" customHeight="1" x14ac:dyDescent="0.2">
      <c r="A71" s="4">
        <v>43920</v>
      </c>
      <c r="B71" s="5">
        <v>22.79</v>
      </c>
      <c r="C71" s="5"/>
      <c r="D71" s="5"/>
    </row>
    <row r="72" spans="1:4" ht="12.75" customHeight="1" x14ac:dyDescent="0.2">
      <c r="A72" s="4">
        <v>43921</v>
      </c>
      <c r="B72" s="5">
        <v>22.6</v>
      </c>
      <c r="C72" s="5"/>
      <c r="D72" s="5"/>
    </row>
    <row r="73" spans="1:4" ht="12.75" customHeight="1" x14ac:dyDescent="0.2">
      <c r="A73" s="4">
        <v>43922</v>
      </c>
      <c r="B73" s="5">
        <v>24.91</v>
      </c>
      <c r="C73" s="5"/>
      <c r="D73" s="5"/>
    </row>
    <row r="74" spans="1:4" ht="12.75" customHeight="1" x14ac:dyDescent="0.2">
      <c r="A74" s="4">
        <v>43923</v>
      </c>
      <c r="B74" s="5">
        <v>29.87</v>
      </c>
      <c r="C74" s="5"/>
      <c r="D74" s="5"/>
    </row>
    <row r="75" spans="1:4" ht="12.75" customHeight="1" x14ac:dyDescent="0.2">
      <c r="A75" s="4">
        <v>43924</v>
      </c>
      <c r="B75" s="5">
        <v>34.24</v>
      </c>
      <c r="C75" s="5"/>
      <c r="D75" s="5"/>
    </row>
    <row r="76" spans="1:4" ht="12.75" customHeight="1" x14ac:dyDescent="0.2">
      <c r="A76" s="4">
        <v>43927</v>
      </c>
      <c r="B76" s="5">
        <v>33.270000000000003</v>
      </c>
      <c r="C76" s="5"/>
      <c r="D76" s="5"/>
    </row>
    <row r="77" spans="1:4" ht="12.75" customHeight="1" x14ac:dyDescent="0.2">
      <c r="A77" s="4">
        <v>43928</v>
      </c>
      <c r="B77" s="5">
        <v>31.95</v>
      </c>
      <c r="C77" s="5"/>
      <c r="D77" s="5"/>
    </row>
    <row r="78" spans="1:4" ht="12.75" customHeight="1" x14ac:dyDescent="0.2">
      <c r="A78" s="4">
        <v>43929</v>
      </c>
      <c r="B78" s="5">
        <v>32.909999999999997</v>
      </c>
      <c r="C78" s="5"/>
      <c r="D78" s="5"/>
    </row>
    <row r="79" spans="1:4" ht="12.75" customHeight="1" x14ac:dyDescent="0.2">
      <c r="A79" s="4">
        <v>43930</v>
      </c>
      <c r="B79" s="5">
        <v>31.73</v>
      </c>
      <c r="C79" s="5"/>
      <c r="D79" s="5"/>
    </row>
    <row r="80" spans="1:4" ht="12.75" customHeight="1" x14ac:dyDescent="0.2">
      <c r="A80" s="4">
        <v>43931</v>
      </c>
      <c r="B80" s="5">
        <v>31.73</v>
      </c>
      <c r="C80" s="5"/>
      <c r="D80" s="5"/>
    </row>
    <row r="81" spans="1:4" ht="12.75" customHeight="1" x14ac:dyDescent="0.2">
      <c r="A81" s="4">
        <v>43934</v>
      </c>
      <c r="B81" s="5">
        <v>31.73</v>
      </c>
      <c r="C81" s="5"/>
      <c r="D81" s="5"/>
    </row>
    <row r="82" spans="1:4" ht="12.75" customHeight="1" x14ac:dyDescent="0.2">
      <c r="A82" s="4">
        <v>43935</v>
      </c>
      <c r="B82" s="5">
        <v>29.72</v>
      </c>
      <c r="C82" s="5"/>
      <c r="D82" s="5"/>
    </row>
    <row r="83" spans="1:4" ht="12.75" customHeight="1" x14ac:dyDescent="0.2">
      <c r="A83" s="4">
        <v>43936</v>
      </c>
      <c r="B83" s="5">
        <v>27.82</v>
      </c>
      <c r="C83" s="5"/>
      <c r="D83" s="5"/>
    </row>
    <row r="84" spans="1:4" ht="12.75" customHeight="1" x14ac:dyDescent="0.2">
      <c r="A84" s="4">
        <v>43937</v>
      </c>
      <c r="B84" s="5">
        <v>27.91</v>
      </c>
      <c r="C84" s="5"/>
      <c r="D84" s="5"/>
    </row>
    <row r="85" spans="1:4" ht="12.75" customHeight="1" x14ac:dyDescent="0.2">
      <c r="A85" s="4">
        <v>43938</v>
      </c>
      <c r="B85" s="5">
        <v>28.2</v>
      </c>
      <c r="C85" s="5"/>
      <c r="D85" s="5"/>
    </row>
    <row r="86" spans="1:4" ht="12.75" customHeight="1" x14ac:dyDescent="0.2">
      <c r="A86" s="4">
        <v>43941</v>
      </c>
      <c r="B86" s="5">
        <v>25.66</v>
      </c>
      <c r="C86" s="5"/>
      <c r="D86" s="5"/>
    </row>
    <row r="87" spans="1:4" ht="12.75" customHeight="1" x14ac:dyDescent="0.2">
      <c r="A87" s="4">
        <v>43942</v>
      </c>
      <c r="B87" s="5">
        <v>16.5</v>
      </c>
      <c r="C87" s="5"/>
      <c r="D87" s="5"/>
    </row>
    <row r="88" spans="1:4" ht="12.75" customHeight="1" x14ac:dyDescent="0.2">
      <c r="A88" s="4">
        <v>43943</v>
      </c>
      <c r="B88" s="5">
        <v>20.46</v>
      </c>
      <c r="C88" s="5"/>
      <c r="D88" s="5"/>
    </row>
    <row r="89" spans="1:4" ht="12.75" customHeight="1" x14ac:dyDescent="0.2">
      <c r="A89" s="4">
        <v>43944</v>
      </c>
      <c r="B89" s="5">
        <v>21.51</v>
      </c>
      <c r="C89" s="5"/>
      <c r="D89" s="5"/>
    </row>
    <row r="90" spans="1:4" ht="12.75" customHeight="1" x14ac:dyDescent="0.2">
      <c r="A90" s="4">
        <v>43945</v>
      </c>
      <c r="B90" s="5">
        <v>21.52</v>
      </c>
      <c r="C90" s="5"/>
      <c r="D90" s="5"/>
    </row>
    <row r="91" spans="1:4" ht="12.75" customHeight="1" x14ac:dyDescent="0.2">
      <c r="A91" s="4">
        <v>43948</v>
      </c>
      <c r="B91" s="5">
        <v>20.2</v>
      </c>
      <c r="C91" s="5"/>
      <c r="D91" s="5"/>
    </row>
    <row r="92" spans="1:4" ht="12.75" customHeight="1" x14ac:dyDescent="0.2">
      <c r="A92" s="4">
        <v>43949</v>
      </c>
      <c r="B92" s="5">
        <v>20.55</v>
      </c>
      <c r="C92" s="5"/>
      <c r="D92" s="5"/>
    </row>
    <row r="93" spans="1:4" ht="12.75" customHeight="1" x14ac:dyDescent="0.2">
      <c r="A93" s="4">
        <v>43950</v>
      </c>
      <c r="B93" s="5">
        <v>22.76</v>
      </c>
      <c r="C93" s="5"/>
      <c r="D93" s="5"/>
    </row>
    <row r="94" spans="1:4" ht="12.75" customHeight="1" x14ac:dyDescent="0.2">
      <c r="A94" s="4">
        <v>43951</v>
      </c>
      <c r="B94" s="5">
        <v>25.52</v>
      </c>
      <c r="C94" s="5"/>
      <c r="D94" s="5"/>
    </row>
    <row r="95" spans="1:4" ht="12.75" customHeight="1" x14ac:dyDescent="0.2">
      <c r="A95" s="4">
        <v>43952</v>
      </c>
      <c r="B95" s="5">
        <v>26.49</v>
      </c>
      <c r="C95" s="5"/>
      <c r="D95" s="5"/>
    </row>
    <row r="96" spans="1:4" ht="12.75" customHeight="1" x14ac:dyDescent="0.2">
      <c r="A96" s="4">
        <v>43955</v>
      </c>
      <c r="B96" s="5">
        <v>27.35</v>
      </c>
      <c r="C96" s="5"/>
      <c r="D96" s="5"/>
    </row>
    <row r="97" spans="1:4" ht="12.75" customHeight="1" x14ac:dyDescent="0.2">
      <c r="A97" s="4">
        <v>43956</v>
      </c>
      <c r="B97" s="5">
        <v>31.06</v>
      </c>
      <c r="C97" s="5"/>
      <c r="D97" s="5"/>
    </row>
    <row r="98" spans="1:4" ht="12.75" customHeight="1" x14ac:dyDescent="0.2">
      <c r="A98" s="4">
        <v>43957</v>
      </c>
      <c r="B98" s="5">
        <v>29.81</v>
      </c>
      <c r="C98" s="5"/>
      <c r="D98" s="5"/>
    </row>
    <row r="99" spans="1:4" ht="12.75" customHeight="1" x14ac:dyDescent="0.2">
      <c r="A99" s="4">
        <v>43958</v>
      </c>
      <c r="B99" s="5">
        <v>29.63</v>
      </c>
      <c r="C99" s="5"/>
      <c r="D99" s="5"/>
    </row>
    <row r="100" spans="1:4" ht="12.75" customHeight="1" x14ac:dyDescent="0.2">
      <c r="A100" s="4">
        <v>43959</v>
      </c>
      <c r="B100" s="5">
        <v>29.63</v>
      </c>
      <c r="C100" s="5"/>
      <c r="D100" s="5"/>
    </row>
    <row r="101" spans="1:4" ht="12.75" customHeight="1" x14ac:dyDescent="0.2">
      <c r="A101" s="4">
        <v>43962</v>
      </c>
      <c r="B101" s="5">
        <v>29.79</v>
      </c>
      <c r="C101" s="5"/>
      <c r="D101" s="5"/>
    </row>
    <row r="102" spans="1:4" ht="12.75" customHeight="1" x14ac:dyDescent="0.2">
      <c r="A102" s="4">
        <v>43963</v>
      </c>
      <c r="B102" s="5">
        <v>30.07</v>
      </c>
      <c r="C102" s="5"/>
      <c r="D102" s="5"/>
    </row>
    <row r="103" spans="1:4" ht="12.75" customHeight="1" x14ac:dyDescent="0.2">
      <c r="A103" s="4">
        <v>43964</v>
      </c>
      <c r="B103" s="5">
        <v>29.25</v>
      </c>
      <c r="C103" s="5"/>
      <c r="D103" s="5"/>
    </row>
    <row r="104" spans="1:4" ht="12.75" customHeight="1" x14ac:dyDescent="0.2">
      <c r="A104" s="4">
        <v>43965</v>
      </c>
      <c r="B104" s="5">
        <v>31.23</v>
      </c>
      <c r="C104" s="5"/>
      <c r="D104" s="5"/>
    </row>
    <row r="105" spans="1:4" ht="12.75" customHeight="1" x14ac:dyDescent="0.2">
      <c r="A105" s="4">
        <v>43966</v>
      </c>
      <c r="B105" s="5">
        <v>32.619999999999997</v>
      </c>
      <c r="C105" s="5"/>
      <c r="D105" s="5"/>
    </row>
    <row r="106" spans="1:4" ht="12.75" customHeight="1" x14ac:dyDescent="0.2">
      <c r="A106" s="4">
        <v>43969</v>
      </c>
      <c r="B106" s="5">
        <v>34.9</v>
      </c>
      <c r="C106" s="5"/>
      <c r="D106" s="5"/>
    </row>
    <row r="107" spans="1:4" ht="12.75" customHeight="1" x14ac:dyDescent="0.2">
      <c r="A107" s="4">
        <v>43970</v>
      </c>
      <c r="B107" s="5">
        <v>34.76</v>
      </c>
      <c r="C107" s="5"/>
      <c r="D107" s="5"/>
    </row>
    <row r="108" spans="1:4" ht="12.75" customHeight="1" x14ac:dyDescent="0.2">
      <c r="A108" s="4">
        <v>43971</v>
      </c>
      <c r="B108" s="5">
        <v>35.909999999999997</v>
      </c>
      <c r="C108" s="5"/>
      <c r="D108" s="5"/>
    </row>
    <row r="109" spans="1:4" ht="12.75" customHeight="1" x14ac:dyDescent="0.2">
      <c r="A109" s="4">
        <v>43972</v>
      </c>
      <c r="B109" s="5">
        <v>36.229999999999997</v>
      </c>
      <c r="C109" s="5"/>
      <c r="D109" s="5"/>
    </row>
    <row r="110" spans="1:4" ht="12.75" customHeight="1" x14ac:dyDescent="0.2">
      <c r="A110" s="4">
        <v>43973</v>
      </c>
      <c r="B110" s="5">
        <v>35.21</v>
      </c>
      <c r="C110" s="5"/>
      <c r="D110" s="5"/>
    </row>
    <row r="111" spans="1:4" ht="12.75" customHeight="1" x14ac:dyDescent="0.2">
      <c r="A111" s="4">
        <v>43976</v>
      </c>
      <c r="B111" s="5">
        <v>35.21</v>
      </c>
      <c r="C111" s="5"/>
      <c r="D111" s="5"/>
    </row>
    <row r="112" spans="1:4" ht="12.75" customHeight="1" x14ac:dyDescent="0.2">
      <c r="A112" s="4">
        <v>43977</v>
      </c>
      <c r="B112" s="5">
        <v>36.299999999999997</v>
      </c>
      <c r="C112" s="5"/>
      <c r="D112" s="5"/>
    </row>
    <row r="113" spans="1:4" ht="12.75" customHeight="1" x14ac:dyDescent="0.2">
      <c r="A113" s="4">
        <v>43978</v>
      </c>
      <c r="B113" s="5">
        <v>34.729999999999997</v>
      </c>
      <c r="C113" s="5"/>
      <c r="D113" s="5"/>
    </row>
    <row r="114" spans="1:4" ht="12.75" customHeight="1" x14ac:dyDescent="0.2">
      <c r="A114" s="4">
        <v>43979</v>
      </c>
      <c r="B114" s="5">
        <v>35.28</v>
      </c>
      <c r="C114" s="5"/>
      <c r="D114" s="5"/>
    </row>
    <row r="115" spans="1:4" ht="12.75" customHeight="1" x14ac:dyDescent="0.2">
      <c r="A115" s="4">
        <v>43980</v>
      </c>
      <c r="B115" s="5">
        <v>35.43</v>
      </c>
      <c r="C115" s="5"/>
      <c r="D115" s="5"/>
    </row>
    <row r="116" spans="1:4" ht="12.75" customHeight="1" x14ac:dyDescent="0.2">
      <c r="A116" s="4">
        <v>43983</v>
      </c>
      <c r="B116" s="5">
        <v>38.44</v>
      </c>
      <c r="C116" s="5"/>
      <c r="D116" s="5"/>
    </row>
    <row r="117" spans="1:4" ht="12.75" customHeight="1" x14ac:dyDescent="0.2">
      <c r="A117" s="4">
        <v>43984</v>
      </c>
      <c r="B117" s="5">
        <v>39.700000000000003</v>
      </c>
      <c r="C117" s="5"/>
      <c r="D117" s="5"/>
    </row>
    <row r="118" spans="1:4" ht="12.75" customHeight="1" x14ac:dyDescent="0.2">
      <c r="A118" s="4">
        <v>43985</v>
      </c>
      <c r="B118" s="5">
        <v>39.880000000000003</v>
      </c>
      <c r="C118" s="5"/>
      <c r="D118" s="5"/>
    </row>
    <row r="119" spans="1:4" ht="12.75" customHeight="1" x14ac:dyDescent="0.2">
      <c r="A119" s="4">
        <v>43986</v>
      </c>
      <c r="B119" s="5">
        <v>40.11</v>
      </c>
      <c r="C119" s="5"/>
      <c r="D119" s="5"/>
    </row>
    <row r="120" spans="1:4" ht="12.75" customHeight="1" x14ac:dyDescent="0.2">
      <c r="A120" s="4">
        <v>43987</v>
      </c>
      <c r="B120" s="5">
        <v>42.33</v>
      </c>
      <c r="C120" s="5"/>
      <c r="D120" s="5"/>
    </row>
    <row r="121" spans="1:4" ht="12.75" customHeight="1" x14ac:dyDescent="0.2">
      <c r="A121" s="4">
        <v>43990</v>
      </c>
      <c r="B121" s="5">
        <v>40.909999999999997</v>
      </c>
      <c r="C121" s="5"/>
      <c r="D121" s="5"/>
    </row>
    <row r="122" spans="1:4" ht="12.75" customHeight="1" x14ac:dyDescent="0.2">
      <c r="A122" s="4">
        <v>43991</v>
      </c>
      <c r="B122" s="5">
        <v>41.25</v>
      </c>
      <c r="C122" s="5"/>
      <c r="D122" s="5"/>
    </row>
    <row r="123" spans="1:4" ht="12.75" customHeight="1" x14ac:dyDescent="0.2">
      <c r="A123" s="4">
        <v>43992</v>
      </c>
      <c r="B123" s="5">
        <v>41.8</v>
      </c>
      <c r="C123" s="5"/>
      <c r="D123" s="5"/>
    </row>
    <row r="124" spans="1:4" ht="12.75" customHeight="1" x14ac:dyDescent="0.2">
      <c r="A124" s="4">
        <v>43993</v>
      </c>
      <c r="B124" s="5">
        <v>38.71</v>
      </c>
      <c r="C124" s="5"/>
      <c r="D124" s="5"/>
    </row>
    <row r="125" spans="1:4" ht="12.75" customHeight="1" x14ac:dyDescent="0.2">
      <c r="A125" s="4">
        <v>43994</v>
      </c>
      <c r="B125" s="5">
        <v>38.86</v>
      </c>
      <c r="C125" s="5"/>
      <c r="D125" s="5"/>
    </row>
    <row r="126" spans="1:4" ht="12.75" customHeight="1" x14ac:dyDescent="0.2">
      <c r="A126" s="4">
        <v>43997</v>
      </c>
      <c r="B126" s="5">
        <v>39.840000000000003</v>
      </c>
      <c r="C126" s="5"/>
      <c r="D126" s="5"/>
    </row>
    <row r="127" spans="1:4" ht="12.75" customHeight="1" x14ac:dyDescent="0.2">
      <c r="A127" s="4">
        <v>43998</v>
      </c>
      <c r="B127" s="5">
        <v>40.96</v>
      </c>
      <c r="C127" s="5"/>
      <c r="D127" s="5"/>
    </row>
    <row r="128" spans="1:4" ht="12.75" customHeight="1" x14ac:dyDescent="0.2">
      <c r="A128" s="4">
        <v>43999</v>
      </c>
      <c r="B128" s="5">
        <v>40.76</v>
      </c>
      <c r="C128" s="5"/>
      <c r="D128" s="5"/>
    </row>
    <row r="129" spans="1:4" ht="12.75" customHeight="1" x14ac:dyDescent="0.2">
      <c r="A129" s="4">
        <v>44000</v>
      </c>
      <c r="B129" s="5">
        <v>41.57</v>
      </c>
      <c r="C129" s="5"/>
      <c r="D129" s="5"/>
    </row>
    <row r="130" spans="1:4" ht="12.75" customHeight="1" x14ac:dyDescent="0.2">
      <c r="A130" s="4">
        <v>44001</v>
      </c>
      <c r="B130" s="5">
        <v>42.31</v>
      </c>
      <c r="C130" s="5"/>
      <c r="D130" s="5"/>
    </row>
    <row r="131" spans="1:4" ht="12.75" customHeight="1" x14ac:dyDescent="0.2">
      <c r="A131" s="4">
        <v>44004</v>
      </c>
      <c r="B131" s="5">
        <v>43.15</v>
      </c>
      <c r="C131" s="5"/>
      <c r="D131" s="5"/>
    </row>
    <row r="132" spans="1:4" ht="12.75" customHeight="1" x14ac:dyDescent="0.2">
      <c r="A132" s="4">
        <v>44005</v>
      </c>
      <c r="B132" s="5">
        <v>42.74</v>
      </c>
      <c r="C132" s="5"/>
      <c r="D132" s="5"/>
    </row>
    <row r="133" spans="1:4" ht="12.75" customHeight="1" x14ac:dyDescent="0.2">
      <c r="A133" s="4">
        <v>44006</v>
      </c>
      <c r="B133" s="5">
        <v>40.380000000000003</v>
      </c>
      <c r="C133" s="5"/>
      <c r="D133" s="5"/>
    </row>
    <row r="134" spans="1:4" ht="12.75" customHeight="1" x14ac:dyDescent="0.2">
      <c r="A134" s="4">
        <v>44007</v>
      </c>
      <c r="B134" s="5">
        <v>41.16</v>
      </c>
      <c r="C134" s="5"/>
      <c r="D134" s="5"/>
    </row>
    <row r="135" spans="1:4" ht="12.75" customHeight="1" x14ac:dyDescent="0.2">
      <c r="A135" s="4">
        <v>44008</v>
      </c>
      <c r="B135" s="5">
        <v>41.06</v>
      </c>
      <c r="C135" s="5"/>
      <c r="D135" s="5"/>
    </row>
    <row r="136" spans="1:4" ht="12.75" customHeight="1" x14ac:dyDescent="0.2">
      <c r="A136" s="4">
        <v>44011</v>
      </c>
      <c r="B136" s="5">
        <v>41.76</v>
      </c>
      <c r="C136" s="5"/>
      <c r="D136" s="5"/>
    </row>
    <row r="137" spans="1:4" ht="12.75" customHeight="1" x14ac:dyDescent="0.2">
      <c r="A137" s="4">
        <v>44012</v>
      </c>
      <c r="B137" s="5">
        <v>41.25</v>
      </c>
      <c r="C137" s="5"/>
      <c r="D137" s="5"/>
    </row>
    <row r="138" spans="1:4" ht="12.75" customHeight="1" x14ac:dyDescent="0.2">
      <c r="A138" s="4">
        <v>44013</v>
      </c>
      <c r="B138" s="5">
        <v>42.08</v>
      </c>
      <c r="C138" s="5"/>
      <c r="D138" s="5"/>
    </row>
    <row r="139" spans="1:4" ht="12.75" customHeight="1" x14ac:dyDescent="0.2">
      <c r="A139" s="4">
        <v>44014</v>
      </c>
      <c r="B139" s="5">
        <v>43.19</v>
      </c>
      <c r="C139" s="5"/>
      <c r="D139" s="5"/>
    </row>
    <row r="140" spans="1:4" ht="12.75" customHeight="1" x14ac:dyDescent="0.2">
      <c r="A140" s="4">
        <v>44015</v>
      </c>
      <c r="B140" s="5">
        <v>42.9</v>
      </c>
      <c r="C140" s="5"/>
      <c r="D140" s="5"/>
    </row>
    <row r="141" spans="1:4" ht="12.75" customHeight="1" x14ac:dyDescent="0.2">
      <c r="A141" s="4">
        <v>44018</v>
      </c>
      <c r="B141" s="5">
        <v>43.13</v>
      </c>
      <c r="C141" s="5"/>
      <c r="D141" s="5"/>
    </row>
    <row r="142" spans="1:4" ht="12.75" customHeight="1" x14ac:dyDescent="0.2">
      <c r="A142" s="4">
        <v>44019</v>
      </c>
      <c r="B142" s="5">
        <v>43.18</v>
      </c>
      <c r="C142" s="5"/>
      <c r="D142" s="5"/>
    </row>
    <row r="143" spans="1:4" ht="12.75" customHeight="1" x14ac:dyDescent="0.2">
      <c r="A143" s="4">
        <v>44020</v>
      </c>
      <c r="B143" s="5">
        <v>43.43</v>
      </c>
      <c r="C143" s="5"/>
      <c r="D143" s="5"/>
    </row>
    <row r="144" spans="1:4" ht="12.75" customHeight="1" x14ac:dyDescent="0.2">
      <c r="A144" s="4">
        <v>44021</v>
      </c>
      <c r="B144" s="5">
        <v>42.5</v>
      </c>
      <c r="C144" s="5"/>
      <c r="D144" s="5"/>
    </row>
    <row r="145" spans="1:4" ht="12.75" customHeight="1" x14ac:dyDescent="0.2">
      <c r="A145" s="4">
        <v>44022</v>
      </c>
      <c r="B145" s="5">
        <v>43.39</v>
      </c>
      <c r="C145" s="5"/>
      <c r="D145" s="5"/>
    </row>
    <row r="146" spans="1:4" ht="12.75" customHeight="1" x14ac:dyDescent="0.2">
      <c r="A146" s="4">
        <v>44025</v>
      </c>
      <c r="B146" s="5">
        <v>42.85</v>
      </c>
      <c r="C146" s="5"/>
      <c r="D146" s="5"/>
    </row>
    <row r="147" spans="1:4" ht="12.75" customHeight="1" x14ac:dyDescent="0.2">
      <c r="A147" s="4">
        <v>44026</v>
      </c>
      <c r="B147" s="5">
        <v>42.97</v>
      </c>
      <c r="C147" s="5"/>
      <c r="D147" s="5"/>
    </row>
    <row r="148" spans="1:4" ht="12.75" customHeight="1" x14ac:dyDescent="0.2">
      <c r="A148" s="4">
        <v>44027</v>
      </c>
      <c r="B148" s="5">
        <v>43.81</v>
      </c>
      <c r="C148" s="5"/>
      <c r="D148" s="5"/>
    </row>
    <row r="149" spans="1:4" ht="12.75" customHeight="1" x14ac:dyDescent="0.2">
      <c r="A149" s="4">
        <v>44028</v>
      </c>
      <c r="B149" s="5">
        <v>43.48</v>
      </c>
      <c r="C149" s="5"/>
      <c r="D149" s="5"/>
    </row>
    <row r="150" spans="1:4" ht="12.75" customHeight="1" x14ac:dyDescent="0.2">
      <c r="A150" s="4">
        <v>44029</v>
      </c>
      <c r="B150" s="5">
        <v>43.23</v>
      </c>
      <c r="C150" s="5"/>
      <c r="D150" s="5"/>
    </row>
    <row r="151" spans="1:4" ht="12.75" customHeight="1" x14ac:dyDescent="0.2">
      <c r="A151" s="4">
        <v>44032</v>
      </c>
      <c r="B151" s="5">
        <v>43.4</v>
      </c>
      <c r="C151" s="5"/>
      <c r="D151" s="5"/>
    </row>
    <row r="152" spans="1:4" ht="12.75" customHeight="1" x14ac:dyDescent="0.2">
      <c r="A152" s="4">
        <v>44033</v>
      </c>
      <c r="B152" s="5">
        <v>44.41</v>
      </c>
      <c r="C152" s="5"/>
      <c r="D152" s="5"/>
    </row>
    <row r="153" spans="1:4" ht="12.75" customHeight="1" x14ac:dyDescent="0.2">
      <c r="A153" s="4">
        <v>44034</v>
      </c>
      <c r="B153" s="5">
        <v>44.35</v>
      </c>
      <c r="C153" s="5"/>
      <c r="D153" s="5"/>
    </row>
    <row r="154" spans="1:4" ht="12.75" customHeight="1" x14ac:dyDescent="0.2">
      <c r="A154" s="4">
        <v>44035</v>
      </c>
      <c r="B154" s="5">
        <v>43.33</v>
      </c>
      <c r="C154" s="5"/>
      <c r="D154" s="5"/>
    </row>
    <row r="155" spans="1:4" ht="12.75" customHeight="1" x14ac:dyDescent="0.2">
      <c r="A155" s="4">
        <v>44036</v>
      </c>
      <c r="B155" s="5">
        <v>43.39</v>
      </c>
      <c r="C155" s="5"/>
      <c r="D155" s="5"/>
    </row>
    <row r="156" spans="1:4" ht="12.75" customHeight="1" x14ac:dyDescent="0.2">
      <c r="A156" s="4">
        <v>44039</v>
      </c>
      <c r="B156" s="5">
        <v>43.49</v>
      </c>
      <c r="C156" s="5"/>
      <c r="D156" s="5"/>
    </row>
    <row r="157" spans="1:4" ht="12.75" customHeight="1" x14ac:dyDescent="0.2">
      <c r="A157" s="4">
        <v>44040</v>
      </c>
      <c r="B157" s="5">
        <v>43.27</v>
      </c>
      <c r="C157" s="5"/>
      <c r="D157" s="5"/>
    </row>
    <row r="158" spans="1:4" ht="12.75" customHeight="1" x14ac:dyDescent="0.2">
      <c r="A158" s="4">
        <v>44041</v>
      </c>
      <c r="B158" s="5">
        <v>43.81</v>
      </c>
      <c r="C158" s="5"/>
      <c r="D158" s="5"/>
    </row>
    <row r="159" spans="1:4" ht="12.75" customHeight="1" x14ac:dyDescent="0.2">
      <c r="A159" s="4">
        <v>44042</v>
      </c>
      <c r="B159" s="5">
        <v>43.07</v>
      </c>
      <c r="C159" s="5"/>
      <c r="D159" s="5"/>
    </row>
    <row r="160" spans="1:4" ht="12.75" customHeight="1" x14ac:dyDescent="0.2">
      <c r="A160" s="4">
        <v>44043</v>
      </c>
      <c r="B160" s="5">
        <v>43.14</v>
      </c>
      <c r="C160" s="5"/>
      <c r="D160" s="5"/>
    </row>
    <row r="161" spans="1:4" ht="12.75" customHeight="1" x14ac:dyDescent="0.2">
      <c r="A161" s="4">
        <v>44046</v>
      </c>
      <c r="B161" s="5">
        <v>44.21</v>
      </c>
      <c r="C161" s="5"/>
      <c r="D161" s="5"/>
    </row>
    <row r="162" spans="1:4" ht="12.75" customHeight="1" x14ac:dyDescent="0.2">
      <c r="A162" s="4">
        <v>44047</v>
      </c>
      <c r="B162" s="5">
        <v>44.48</v>
      </c>
      <c r="C162" s="5"/>
      <c r="D162" s="5"/>
    </row>
    <row r="163" spans="1:4" ht="12.75" customHeight="1" x14ac:dyDescent="0.2">
      <c r="A163" s="4">
        <v>44048</v>
      </c>
      <c r="B163" s="5">
        <v>45.32</v>
      </c>
      <c r="C163" s="5"/>
      <c r="D163" s="5"/>
    </row>
    <row r="164" spans="1:4" ht="12.75" customHeight="1" x14ac:dyDescent="0.2">
      <c r="A164" s="4">
        <v>44049</v>
      </c>
      <c r="B164" s="5">
        <v>45.19</v>
      </c>
      <c r="C164" s="5"/>
      <c r="D164" s="5"/>
    </row>
    <row r="165" spans="1:4" ht="12.75" customHeight="1" x14ac:dyDescent="0.2">
      <c r="A165" s="4">
        <v>44050</v>
      </c>
      <c r="B165" s="5">
        <v>44.42</v>
      </c>
      <c r="C165" s="5"/>
      <c r="D165" s="5"/>
    </row>
    <row r="166" spans="1:4" ht="12.75" customHeight="1" x14ac:dyDescent="0.2">
      <c r="A166" s="4">
        <v>44053</v>
      </c>
      <c r="B166" s="5">
        <v>45.09</v>
      </c>
      <c r="C166" s="5"/>
      <c r="D166" s="5"/>
    </row>
    <row r="167" spans="1:4" ht="12.75" customHeight="1" x14ac:dyDescent="0.2">
      <c r="A167" s="4">
        <v>44054</v>
      </c>
      <c r="B167" s="5">
        <v>44.66</v>
      </c>
      <c r="C167" s="5"/>
      <c r="D167" s="5"/>
    </row>
    <row r="168" spans="1:4" ht="12.75" customHeight="1" x14ac:dyDescent="0.2">
      <c r="A168" s="4">
        <v>44055</v>
      </c>
      <c r="B168" s="5">
        <v>45.49</v>
      </c>
      <c r="C168" s="5"/>
      <c r="D168" s="5"/>
    </row>
    <row r="169" spans="1:4" ht="12.75" customHeight="1" x14ac:dyDescent="0.2">
      <c r="A169" s="4">
        <v>44056</v>
      </c>
      <c r="B169" s="5">
        <v>45.07</v>
      </c>
      <c r="C169" s="5"/>
      <c r="D169" s="5"/>
    </row>
    <row r="170" spans="1:4" ht="12.75" customHeight="1" x14ac:dyDescent="0.2">
      <c r="A170" s="4">
        <v>44057</v>
      </c>
      <c r="B170" s="5">
        <v>44.92</v>
      </c>
      <c r="C170" s="5"/>
      <c r="D170" s="5"/>
    </row>
    <row r="171" spans="1:4" ht="12.75" customHeight="1" x14ac:dyDescent="0.2">
      <c r="A171" s="4">
        <v>44060</v>
      </c>
      <c r="B171" s="5">
        <v>45.46</v>
      </c>
      <c r="C171" s="5"/>
      <c r="D171" s="5"/>
    </row>
    <row r="172" spans="1:4" ht="12.75" customHeight="1" x14ac:dyDescent="0.2">
      <c r="A172" s="4">
        <v>44061</v>
      </c>
      <c r="B172" s="5">
        <v>45.52</v>
      </c>
      <c r="C172" s="5"/>
      <c r="D172" s="5"/>
    </row>
    <row r="173" spans="1:4" ht="12.75" customHeight="1" x14ac:dyDescent="0.2">
      <c r="A173" s="4">
        <v>44062</v>
      </c>
      <c r="B173" s="5">
        <v>45.39</v>
      </c>
      <c r="C173" s="5"/>
      <c r="D173" s="5"/>
    </row>
    <row r="174" spans="1:4" ht="12.75" customHeight="1" x14ac:dyDescent="0.2">
      <c r="A174" s="4">
        <v>44063</v>
      </c>
      <c r="B174" s="5">
        <v>44.96</v>
      </c>
      <c r="C174" s="5"/>
      <c r="D174" s="5"/>
    </row>
    <row r="175" spans="1:4" ht="12.75" customHeight="1" x14ac:dyDescent="0.2">
      <c r="A175" s="4">
        <v>44064</v>
      </c>
      <c r="B175" s="5">
        <v>44.41</v>
      </c>
      <c r="C175" s="5"/>
      <c r="D175" s="5"/>
    </row>
    <row r="176" spans="1:4" ht="12.75" customHeight="1" x14ac:dyDescent="0.2">
      <c r="A176" s="4">
        <v>44067</v>
      </c>
      <c r="B176" s="5">
        <v>45.17</v>
      </c>
      <c r="C176" s="5"/>
      <c r="D176" s="5"/>
    </row>
    <row r="177" spans="1:4" ht="12.75" customHeight="1" x14ac:dyDescent="0.2">
      <c r="A177" s="4">
        <v>44068</v>
      </c>
      <c r="B177" s="5">
        <v>45.89</v>
      </c>
      <c r="C177" s="5"/>
      <c r="D177" s="5"/>
    </row>
    <row r="178" spans="1:4" ht="12.75" customHeight="1" x14ac:dyDescent="0.2">
      <c r="A178" s="4">
        <v>44069</v>
      </c>
      <c r="B178" s="5">
        <v>45.68</v>
      </c>
      <c r="C178" s="5"/>
      <c r="D178" s="5"/>
    </row>
    <row r="179" spans="1:4" ht="12.75" customHeight="1" x14ac:dyDescent="0.2">
      <c r="A179" s="4">
        <v>44070</v>
      </c>
      <c r="B179" s="5">
        <v>45.14</v>
      </c>
      <c r="C179" s="5"/>
      <c r="D179" s="5"/>
    </row>
    <row r="180" spans="1:4" ht="12.75" customHeight="1" x14ac:dyDescent="0.2">
      <c r="A180" s="4">
        <v>44071</v>
      </c>
      <c r="B180" s="5">
        <v>45.12</v>
      </c>
      <c r="C180" s="5"/>
      <c r="D180" s="5"/>
    </row>
    <row r="181" spans="1:4" ht="12.75" customHeight="1" x14ac:dyDescent="0.2">
      <c r="A181" s="4">
        <v>44074</v>
      </c>
      <c r="B181" s="5">
        <v>45.12</v>
      </c>
      <c r="C181" s="5"/>
      <c r="D181" s="5"/>
    </row>
    <row r="182" spans="1:4" ht="12.75" customHeight="1" x14ac:dyDescent="0.2">
      <c r="A182" s="4">
        <v>44075</v>
      </c>
      <c r="B182" s="5">
        <v>45.63</v>
      </c>
      <c r="C182" s="5"/>
      <c r="D182" s="5"/>
    </row>
    <row r="183" spans="1:4" ht="12.75" customHeight="1" x14ac:dyDescent="0.2">
      <c r="A183" s="4">
        <v>44076</v>
      </c>
      <c r="B183" s="5">
        <v>44.51</v>
      </c>
      <c r="C183" s="5"/>
      <c r="D183" s="5"/>
    </row>
    <row r="184" spans="1:4" ht="12.75" customHeight="1" x14ac:dyDescent="0.2">
      <c r="A184" s="4">
        <v>44077</v>
      </c>
      <c r="B184" s="5">
        <v>44.12</v>
      </c>
      <c r="C184" s="5"/>
      <c r="D184" s="5"/>
    </row>
    <row r="185" spans="1:4" ht="12.75" customHeight="1" x14ac:dyDescent="0.2">
      <c r="A185" s="4">
        <v>44078</v>
      </c>
      <c r="B185" s="5">
        <v>42.63</v>
      </c>
      <c r="C185" s="5"/>
      <c r="D185" s="5"/>
    </row>
    <row r="186" spans="1:4" ht="12.75" customHeight="1" x14ac:dyDescent="0.2">
      <c r="A186" s="4">
        <v>44081</v>
      </c>
      <c r="B186" s="5">
        <v>42.12</v>
      </c>
      <c r="C186" s="5"/>
      <c r="D186" s="5"/>
    </row>
    <row r="187" spans="1:4" ht="12.75" customHeight="1" x14ac:dyDescent="0.2">
      <c r="A187" s="4">
        <v>44082</v>
      </c>
      <c r="B187" s="5">
        <v>39.86</v>
      </c>
      <c r="C187" s="5"/>
      <c r="D187" s="5"/>
    </row>
    <row r="188" spans="1:4" ht="12.75" customHeight="1" x14ac:dyDescent="0.2">
      <c r="A188" s="4">
        <v>44083</v>
      </c>
      <c r="B188" s="5">
        <v>40.83</v>
      </c>
      <c r="C188" s="5"/>
      <c r="D188" s="5"/>
    </row>
    <row r="189" spans="1:4" ht="12.75" customHeight="1" x14ac:dyDescent="0.2">
      <c r="A189" s="4">
        <v>44084</v>
      </c>
      <c r="B189" s="5">
        <v>40.119999999999997</v>
      </c>
      <c r="C189" s="5"/>
      <c r="D189" s="5"/>
    </row>
    <row r="190" spans="1:4" ht="12.75" customHeight="1" x14ac:dyDescent="0.2">
      <c r="A190" s="4">
        <v>44085</v>
      </c>
      <c r="B190" s="5">
        <v>39.869999999999997</v>
      </c>
      <c r="C190" s="5"/>
      <c r="D190" s="5"/>
    </row>
    <row r="191" spans="1:4" ht="12.75" customHeight="1" x14ac:dyDescent="0.2">
      <c r="A191" s="4">
        <v>44088</v>
      </c>
      <c r="B191" s="5">
        <v>39.64</v>
      </c>
      <c r="C191" s="5"/>
      <c r="D191" s="5"/>
    </row>
    <row r="192" spans="1:4" ht="12.75" customHeight="1" x14ac:dyDescent="0.2">
      <c r="A192" s="4">
        <v>44089</v>
      </c>
      <c r="B192" s="5">
        <v>40.61</v>
      </c>
      <c r="C192" s="5"/>
      <c r="D192" s="5"/>
    </row>
    <row r="193" spans="1:4" ht="12.75" customHeight="1" x14ac:dyDescent="0.2">
      <c r="A193" s="4">
        <v>44090</v>
      </c>
      <c r="B193" s="5">
        <v>42.3</v>
      </c>
      <c r="C193" s="5"/>
      <c r="D193" s="5"/>
    </row>
    <row r="194" spans="1:4" ht="12.75" customHeight="1" x14ac:dyDescent="0.2">
      <c r="A194" s="4">
        <v>44091</v>
      </c>
      <c r="B194" s="5">
        <v>43.39</v>
      </c>
      <c r="C194" s="5"/>
      <c r="D194" s="5"/>
    </row>
    <row r="195" spans="1:4" ht="12.75" customHeight="1" x14ac:dyDescent="0.2">
      <c r="A195" s="4">
        <v>44092</v>
      </c>
      <c r="B195" s="5">
        <v>43.2</v>
      </c>
      <c r="C195" s="5"/>
      <c r="D195" s="5"/>
    </row>
    <row r="196" spans="1:4" ht="12.75" customHeight="1" x14ac:dyDescent="0.2">
      <c r="A196" s="4">
        <v>44095</v>
      </c>
      <c r="B196" s="5">
        <v>41.48</v>
      </c>
      <c r="C196" s="5"/>
      <c r="D196" s="5"/>
    </row>
    <row r="197" spans="1:4" ht="12.75" customHeight="1" x14ac:dyDescent="0.2">
      <c r="A197" s="4">
        <v>44096</v>
      </c>
      <c r="B197" s="5">
        <v>41.79</v>
      </c>
      <c r="C197" s="5"/>
      <c r="D197" s="5"/>
    </row>
    <row r="198" spans="1:4" ht="12.75" customHeight="1" x14ac:dyDescent="0.2">
      <c r="A198" s="4">
        <v>44097</v>
      </c>
      <c r="B198" s="5">
        <v>41.83</v>
      </c>
      <c r="C198" s="5"/>
      <c r="D198" s="5"/>
    </row>
    <row r="199" spans="1:4" ht="12.75" customHeight="1" x14ac:dyDescent="0.2">
      <c r="A199" s="4">
        <v>44098</v>
      </c>
      <c r="B199" s="5">
        <v>41.98</v>
      </c>
      <c r="C199" s="5"/>
      <c r="D199" s="5"/>
    </row>
    <row r="200" spans="1:4" ht="12.75" customHeight="1" x14ac:dyDescent="0.2">
      <c r="A200" s="4">
        <v>44099</v>
      </c>
      <c r="B200" s="5">
        <v>41.96</v>
      </c>
      <c r="C200" s="5"/>
      <c r="D200" s="5"/>
    </row>
    <row r="201" spans="1:4" ht="12.75" customHeight="1" x14ac:dyDescent="0.2">
      <c r="A201" s="4">
        <v>44102</v>
      </c>
      <c r="B201" s="5">
        <v>42.51</v>
      </c>
      <c r="C201" s="5"/>
      <c r="D201" s="5"/>
    </row>
    <row r="202" spans="1:4" ht="12.75" customHeight="1" x14ac:dyDescent="0.2">
      <c r="A202" s="4">
        <v>44103</v>
      </c>
      <c r="B202" s="5">
        <v>41.02</v>
      </c>
      <c r="C202" s="5"/>
      <c r="D202" s="5"/>
    </row>
    <row r="203" spans="1:4" ht="12.75" customHeight="1" x14ac:dyDescent="0.2">
      <c r="A203" s="4">
        <v>44104</v>
      </c>
      <c r="B203" s="5">
        <v>40.99</v>
      </c>
      <c r="C203" s="5"/>
      <c r="D203" s="5"/>
    </row>
    <row r="204" spans="1:4" ht="12.75" customHeight="1" x14ac:dyDescent="0.2">
      <c r="A204" s="4">
        <v>44105</v>
      </c>
      <c r="B204" s="5">
        <v>41</v>
      </c>
      <c r="C204" s="5"/>
      <c r="D204" s="5"/>
    </row>
    <row r="205" spans="1:4" ht="12.75" customHeight="1" x14ac:dyDescent="0.2">
      <c r="A205" s="4">
        <v>44106</v>
      </c>
      <c r="B205" s="5">
        <v>39.35</v>
      </c>
      <c r="C205" s="5"/>
      <c r="D205" s="5"/>
    </row>
    <row r="206" spans="1:4" ht="12.75" customHeight="1" x14ac:dyDescent="0.2">
      <c r="A206" s="4">
        <v>44109</v>
      </c>
      <c r="B206" s="5">
        <v>41.4</v>
      </c>
      <c r="C206" s="5"/>
      <c r="D206" s="5"/>
    </row>
    <row r="207" spans="1:4" ht="12.75" customHeight="1" x14ac:dyDescent="0.2">
      <c r="A207" s="4">
        <v>44110</v>
      </c>
      <c r="B207" s="5">
        <v>42.76</v>
      </c>
      <c r="C207" s="5"/>
      <c r="D207" s="5"/>
    </row>
    <row r="208" spans="1:4" ht="12.75" customHeight="1" x14ac:dyDescent="0.2">
      <c r="A208" s="4">
        <v>44111</v>
      </c>
      <c r="B208" s="5">
        <v>42.09</v>
      </c>
      <c r="C208" s="5"/>
      <c r="D208" s="5"/>
    </row>
    <row r="209" spans="1:4" ht="12.75" customHeight="1" x14ac:dyDescent="0.2">
      <c r="A209" s="4">
        <v>44112</v>
      </c>
      <c r="B209" s="5">
        <v>43.42</v>
      </c>
      <c r="C209" s="5"/>
      <c r="D209" s="5"/>
    </row>
    <row r="210" spans="1:4" ht="12.75" customHeight="1" x14ac:dyDescent="0.2">
      <c r="A210" s="4">
        <v>44113</v>
      </c>
      <c r="B210" s="5">
        <v>42.95</v>
      </c>
      <c r="C210" s="5"/>
      <c r="D210" s="5"/>
    </row>
    <row r="211" spans="1:4" ht="12.75" customHeight="1" x14ac:dyDescent="0.2">
      <c r="A211" s="4">
        <v>44116</v>
      </c>
      <c r="B211" s="5">
        <v>41.76</v>
      </c>
      <c r="C211" s="5"/>
      <c r="D211" s="5"/>
    </row>
    <row r="212" spans="1:4" ht="12.75" customHeight="1" x14ac:dyDescent="0.2">
      <c r="A212" s="4">
        <v>44117</v>
      </c>
      <c r="B212" s="5">
        <v>42.52</v>
      </c>
      <c r="C212" s="5"/>
      <c r="D212" s="5"/>
    </row>
    <row r="213" spans="1:4" ht="12.75" customHeight="1" x14ac:dyDescent="0.2">
      <c r="A213" s="4">
        <v>44118</v>
      </c>
      <c r="B213" s="5">
        <v>43.38</v>
      </c>
      <c r="C213" s="5"/>
      <c r="D213" s="5"/>
    </row>
    <row r="214" spans="1:4" ht="12.75" customHeight="1" x14ac:dyDescent="0.2">
      <c r="A214" s="4">
        <v>44119</v>
      </c>
      <c r="B214" s="5">
        <v>43.26</v>
      </c>
      <c r="C214" s="5"/>
      <c r="D214" s="5"/>
    </row>
    <row r="215" spans="1:4" ht="12.75" customHeight="1" x14ac:dyDescent="0.2">
      <c r="A215" s="4">
        <v>44120</v>
      </c>
      <c r="B215" s="5">
        <v>42.98</v>
      </c>
      <c r="C215" s="5"/>
      <c r="D215" s="5"/>
    </row>
    <row r="216" spans="1:4" ht="12.75" customHeight="1" x14ac:dyDescent="0.2">
      <c r="A216" s="4">
        <v>44123</v>
      </c>
      <c r="B216" s="5">
        <v>42.7</v>
      </c>
      <c r="C216" s="5"/>
      <c r="D216" s="5"/>
    </row>
    <row r="217" spans="1:4" ht="12.75" customHeight="1" x14ac:dyDescent="0.2">
      <c r="A217" s="4">
        <v>44124</v>
      </c>
      <c r="B217" s="5">
        <v>43.22</v>
      </c>
      <c r="C217" s="5"/>
      <c r="D217" s="5"/>
    </row>
    <row r="218" spans="1:4" ht="12.75" customHeight="1" x14ac:dyDescent="0.2">
      <c r="A218" s="4">
        <v>44125</v>
      </c>
      <c r="B218" s="5">
        <v>41.81</v>
      </c>
      <c r="C218" s="5"/>
      <c r="D218" s="5"/>
    </row>
    <row r="219" spans="1:4" ht="12.75" customHeight="1" x14ac:dyDescent="0.2">
      <c r="A219" s="4">
        <v>44126</v>
      </c>
      <c r="B219" s="5">
        <v>42.53</v>
      </c>
      <c r="C219" s="5"/>
      <c r="D219" s="5"/>
    </row>
    <row r="220" spans="1:4" ht="12.75" customHeight="1" x14ac:dyDescent="0.2">
      <c r="A220" s="4">
        <v>44127</v>
      </c>
      <c r="B220" s="5">
        <v>41.84</v>
      </c>
      <c r="C220" s="5"/>
      <c r="D220" s="5"/>
    </row>
    <row r="221" spans="1:4" ht="12.75" customHeight="1" x14ac:dyDescent="0.2">
      <c r="A221" s="4">
        <v>44130</v>
      </c>
      <c r="B221" s="5">
        <v>40.51</v>
      </c>
      <c r="C221" s="5"/>
      <c r="D221" s="5"/>
    </row>
    <row r="222" spans="1:4" ht="12.75" customHeight="1" x14ac:dyDescent="0.2">
      <c r="A222" s="4">
        <v>44131</v>
      </c>
      <c r="B222" s="5">
        <v>41.25</v>
      </c>
      <c r="C222" s="5"/>
      <c r="D222" s="5"/>
    </row>
    <row r="223" spans="1:4" ht="12.75" customHeight="1" x14ac:dyDescent="0.2">
      <c r="A223" s="4">
        <v>44132</v>
      </c>
      <c r="B223" s="5">
        <v>39.22</v>
      </c>
      <c r="C223" s="5"/>
      <c r="D223" s="5"/>
    </row>
    <row r="224" spans="1:4" ht="12.75" customHeight="1" x14ac:dyDescent="0.2">
      <c r="A224" s="4">
        <v>44133</v>
      </c>
      <c r="B224" s="5">
        <v>37.86</v>
      </c>
      <c r="C224" s="5"/>
      <c r="D224" s="5"/>
    </row>
    <row r="225" spans="1:4" ht="12.75" customHeight="1" x14ac:dyDescent="0.2">
      <c r="A225" s="4">
        <v>44134</v>
      </c>
      <c r="B225" s="5">
        <v>37.54</v>
      </c>
      <c r="C225" s="5"/>
      <c r="D225" s="5"/>
    </row>
    <row r="226" spans="1:4" ht="12.75" customHeight="1" x14ac:dyDescent="0.2">
      <c r="A226" s="4">
        <v>44137</v>
      </c>
      <c r="B226" s="5">
        <v>39.049999999999997</v>
      </c>
      <c r="C226" s="5"/>
      <c r="D226" s="5"/>
    </row>
    <row r="227" spans="1:4" ht="12.75" customHeight="1" x14ac:dyDescent="0.2">
      <c r="A227" s="4">
        <v>44138</v>
      </c>
      <c r="B227" s="5">
        <v>39.770000000000003</v>
      </c>
      <c r="C227" s="5"/>
      <c r="D227" s="5"/>
    </row>
    <row r="228" spans="1:4" ht="12.75" customHeight="1" x14ac:dyDescent="0.2">
      <c r="A228" s="4">
        <v>44139</v>
      </c>
      <c r="B228" s="5">
        <v>41.33</v>
      </c>
      <c r="C228" s="5"/>
      <c r="D228" s="5"/>
    </row>
    <row r="229" spans="1:4" ht="12.75" customHeight="1" x14ac:dyDescent="0.2">
      <c r="A229" s="4">
        <v>44140</v>
      </c>
      <c r="B229" s="5">
        <v>40.96</v>
      </c>
      <c r="C229" s="5"/>
      <c r="D229" s="5"/>
    </row>
    <row r="230" spans="1:4" ht="12.75" customHeight="1" x14ac:dyDescent="0.2">
      <c r="A230" s="4">
        <v>44141</v>
      </c>
      <c r="B230" s="5">
        <v>39.56</v>
      </c>
      <c r="C230" s="5"/>
      <c r="D230" s="5"/>
    </row>
    <row r="231" spans="1:4" ht="12.75" customHeight="1" x14ac:dyDescent="0.2">
      <c r="A231" s="4">
        <v>44144</v>
      </c>
      <c r="B231" s="5">
        <v>42.43</v>
      </c>
      <c r="C231" s="5"/>
      <c r="D231" s="5"/>
    </row>
    <row r="232" spans="1:4" ht="12.75" customHeight="1" x14ac:dyDescent="0.2">
      <c r="A232" s="4">
        <v>44145</v>
      </c>
      <c r="B232" s="5">
        <v>43.7</v>
      </c>
      <c r="C232" s="5"/>
      <c r="D232" s="5"/>
    </row>
    <row r="233" spans="1:4" ht="12.75" customHeight="1" x14ac:dyDescent="0.2">
      <c r="A233" s="4">
        <v>44146</v>
      </c>
      <c r="B233" s="5">
        <v>43.85</v>
      </c>
      <c r="C233" s="5"/>
      <c r="D233" s="5"/>
    </row>
    <row r="234" spans="1:4" ht="12.75" customHeight="1" x14ac:dyDescent="0.2">
      <c r="A234" s="4">
        <v>44147</v>
      </c>
      <c r="B234" s="5">
        <v>43.56</v>
      </c>
      <c r="C234" s="5"/>
      <c r="D234" s="5"/>
    </row>
    <row r="235" spans="1:4" ht="12.75" customHeight="1" x14ac:dyDescent="0.2">
      <c r="A235" s="4">
        <v>44148</v>
      </c>
      <c r="B235" s="5">
        <v>42.83</v>
      </c>
      <c r="C235" s="5"/>
      <c r="D235" s="5"/>
    </row>
    <row r="236" spans="1:4" ht="12.75" customHeight="1" x14ac:dyDescent="0.2">
      <c r="A236" s="4">
        <v>44151</v>
      </c>
      <c r="B236" s="5">
        <v>43.86</v>
      </c>
      <c r="C236" s="5"/>
      <c r="D236" s="5"/>
    </row>
    <row r="237" spans="1:4" ht="12.75" customHeight="1" x14ac:dyDescent="0.2">
      <c r="A237" s="4">
        <v>44152</v>
      </c>
      <c r="B237" s="5">
        <v>43.83</v>
      </c>
      <c r="C237" s="5"/>
      <c r="D237" s="5"/>
    </row>
    <row r="238" spans="1:4" ht="12.75" customHeight="1" x14ac:dyDescent="0.2">
      <c r="A238" s="4">
        <v>44153</v>
      </c>
      <c r="B238" s="5">
        <v>44.43</v>
      </c>
      <c r="C238" s="5"/>
      <c r="D238" s="5"/>
    </row>
    <row r="239" spans="1:4" ht="12.75" customHeight="1" x14ac:dyDescent="0.2">
      <c r="A239" s="4">
        <v>44154</v>
      </c>
      <c r="B239" s="5">
        <v>44.27</v>
      </c>
      <c r="C239" s="5"/>
      <c r="D239" s="5"/>
    </row>
    <row r="240" spans="1:4" ht="12.75" customHeight="1" x14ac:dyDescent="0.2">
      <c r="A240" s="4">
        <v>44155</v>
      </c>
      <c r="B240" s="5">
        <v>45.03</v>
      </c>
      <c r="C240" s="5"/>
      <c r="D240" s="5"/>
    </row>
    <row r="241" spans="1:4" ht="12.75" customHeight="1" x14ac:dyDescent="0.2">
      <c r="A241" s="4">
        <v>44158</v>
      </c>
      <c r="B241" s="5">
        <v>46.15</v>
      </c>
      <c r="C241" s="5"/>
      <c r="D241" s="5"/>
    </row>
    <row r="242" spans="1:4" ht="12.75" customHeight="1" x14ac:dyDescent="0.2">
      <c r="A242" s="4">
        <v>44159</v>
      </c>
      <c r="B242" s="5">
        <v>47.92</v>
      </c>
      <c r="C242" s="5"/>
      <c r="D242" s="5"/>
    </row>
    <row r="243" spans="1:4" ht="12.75" customHeight="1" x14ac:dyDescent="0.2">
      <c r="A243" s="4">
        <v>44160</v>
      </c>
      <c r="B243" s="5">
        <v>48.7</v>
      </c>
      <c r="C243" s="5"/>
      <c r="D243" s="5"/>
    </row>
    <row r="244" spans="1:4" ht="12.75" customHeight="1" x14ac:dyDescent="0.2">
      <c r="A244" s="4">
        <v>44161</v>
      </c>
      <c r="B244" s="5">
        <v>47.79</v>
      </c>
      <c r="C244" s="5"/>
      <c r="D244" s="5"/>
    </row>
    <row r="245" spans="1:4" ht="12.75" customHeight="1" x14ac:dyDescent="0.2">
      <c r="A245" s="4">
        <v>44162</v>
      </c>
      <c r="B245" s="5">
        <v>48.33</v>
      </c>
      <c r="C245" s="5"/>
      <c r="D245" s="5"/>
    </row>
    <row r="246" spans="1:4" ht="12.75" customHeight="1" x14ac:dyDescent="0.2">
      <c r="A246" s="4">
        <v>44165</v>
      </c>
      <c r="B246" s="5">
        <v>47.7</v>
      </c>
      <c r="C246" s="5"/>
      <c r="D246" s="5"/>
    </row>
    <row r="247" spans="1:4" ht="12.75" customHeight="1" x14ac:dyDescent="0.2">
      <c r="A247" s="4">
        <v>44166</v>
      </c>
      <c r="B247" s="5">
        <v>47.52</v>
      </c>
      <c r="C247" s="5"/>
      <c r="D247" s="5"/>
    </row>
    <row r="248" spans="1:4" ht="12.75" customHeight="1" x14ac:dyDescent="0.2">
      <c r="A248" s="4">
        <v>44167</v>
      </c>
      <c r="B248" s="5">
        <v>48.35</v>
      </c>
      <c r="C248" s="5"/>
      <c r="D248" s="5"/>
    </row>
    <row r="249" spans="1:4" ht="12.75" customHeight="1" x14ac:dyDescent="0.2">
      <c r="A249" s="4">
        <v>44168</v>
      </c>
      <c r="B249" s="5">
        <v>48.82</v>
      </c>
      <c r="C249" s="5"/>
      <c r="D249" s="5"/>
    </row>
    <row r="250" spans="1:4" ht="12.75" customHeight="1" x14ac:dyDescent="0.2">
      <c r="A250" s="4">
        <v>44169</v>
      </c>
      <c r="B250" s="5">
        <v>49.35</v>
      </c>
      <c r="C250" s="5"/>
      <c r="D250" s="5"/>
    </row>
    <row r="251" spans="1:4" ht="12.75" customHeight="1" x14ac:dyDescent="0.2">
      <c r="A251" s="4">
        <v>44172</v>
      </c>
      <c r="B251" s="5">
        <v>48.88</v>
      </c>
      <c r="C251" s="5"/>
      <c r="D251" s="5"/>
    </row>
    <row r="252" spans="1:4" ht="12.75" customHeight="1" x14ac:dyDescent="0.2">
      <c r="A252" s="4">
        <v>44173</v>
      </c>
      <c r="B252" s="5">
        <v>48.99</v>
      </c>
      <c r="C252" s="5"/>
      <c r="D252" s="5"/>
    </row>
    <row r="253" spans="1:4" ht="12.75" customHeight="1" x14ac:dyDescent="0.2">
      <c r="A253" s="4">
        <v>44174</v>
      </c>
      <c r="B253" s="5">
        <v>48.94</v>
      </c>
      <c r="C253" s="5"/>
      <c r="D253" s="5"/>
    </row>
    <row r="254" spans="1:4" ht="12.75" customHeight="1" x14ac:dyDescent="0.2">
      <c r="A254" s="4">
        <v>44175</v>
      </c>
      <c r="B254" s="5">
        <v>50.35</v>
      </c>
      <c r="C254" s="5"/>
      <c r="D254" s="5"/>
    </row>
    <row r="255" spans="1:4" ht="12.75" customHeight="1" x14ac:dyDescent="0.2">
      <c r="A255" s="4">
        <v>44176</v>
      </c>
      <c r="B255" s="5">
        <v>50.08</v>
      </c>
      <c r="C255" s="5"/>
      <c r="D255" s="5"/>
    </row>
    <row r="256" spans="1:4" ht="12.75" customHeight="1" x14ac:dyDescent="0.2">
      <c r="A256" s="4">
        <v>44179</v>
      </c>
      <c r="B256" s="5">
        <v>50.42</v>
      </c>
      <c r="C256" s="5"/>
      <c r="D256" s="5"/>
    </row>
    <row r="257" spans="1:4" ht="12.75" customHeight="1" x14ac:dyDescent="0.2">
      <c r="A257" s="4">
        <v>44180</v>
      </c>
      <c r="B257" s="5">
        <v>50.81</v>
      </c>
      <c r="C257" s="5"/>
      <c r="D257" s="5"/>
    </row>
    <row r="258" spans="1:4" ht="12.75" customHeight="1" x14ac:dyDescent="0.2">
      <c r="A258" s="4">
        <v>44181</v>
      </c>
      <c r="B258" s="5">
        <v>51.18</v>
      </c>
      <c r="C258" s="5"/>
      <c r="D258" s="5"/>
    </row>
    <row r="259" spans="1:4" ht="12.75" customHeight="1" x14ac:dyDescent="0.2">
      <c r="A259" s="4">
        <v>44182</v>
      </c>
      <c r="B259" s="5">
        <v>51.58</v>
      </c>
      <c r="C259" s="5"/>
      <c r="D259" s="5"/>
    </row>
    <row r="260" spans="1:4" ht="12.75" customHeight="1" x14ac:dyDescent="0.2">
      <c r="A260" s="4">
        <v>44183</v>
      </c>
      <c r="B260" s="5">
        <v>52.29</v>
      </c>
      <c r="C260" s="5"/>
      <c r="D260" s="5"/>
    </row>
    <row r="261" spans="1:4" ht="12.75" customHeight="1" x14ac:dyDescent="0.2">
      <c r="A261" s="4">
        <v>44186</v>
      </c>
      <c r="B261" s="5">
        <v>51.01</v>
      </c>
      <c r="C261" s="5"/>
      <c r="D261" s="5"/>
    </row>
    <row r="262" spans="1:4" ht="12.75" customHeight="1" x14ac:dyDescent="0.2">
      <c r="A262" s="4">
        <v>44187</v>
      </c>
      <c r="B262" s="5">
        <v>50.15</v>
      </c>
      <c r="C262" s="5"/>
      <c r="D262" s="5"/>
    </row>
    <row r="263" spans="1:4" ht="12.75" customHeight="1" x14ac:dyDescent="0.2">
      <c r="A263" s="4">
        <v>44188</v>
      </c>
      <c r="B263" s="5">
        <v>51.24</v>
      </c>
      <c r="C263" s="5"/>
      <c r="D263" s="5"/>
    </row>
    <row r="264" spans="1:4" ht="12.75" customHeight="1" x14ac:dyDescent="0.2">
      <c r="A264" s="4">
        <v>44189</v>
      </c>
      <c r="B264" s="5">
        <v>51.38</v>
      </c>
      <c r="C264" s="5"/>
      <c r="D264" s="5"/>
    </row>
    <row r="265" spans="1:4" ht="12.75" customHeight="1" x14ac:dyDescent="0.2">
      <c r="A265" s="4">
        <v>44190</v>
      </c>
      <c r="B265" s="5">
        <v>51.38</v>
      </c>
      <c r="C265" s="5"/>
      <c r="D265" s="5"/>
    </row>
    <row r="266" spans="1:4" ht="12.75" customHeight="1" x14ac:dyDescent="0.2">
      <c r="A266" s="4">
        <v>44193</v>
      </c>
      <c r="B266" s="5">
        <v>51.38</v>
      </c>
      <c r="C266" s="5"/>
      <c r="D266" s="5"/>
    </row>
    <row r="267" spans="1:4" ht="12.75" customHeight="1" x14ac:dyDescent="0.2">
      <c r="A267" s="4">
        <v>44194</v>
      </c>
      <c r="B267" s="5">
        <v>51.19</v>
      </c>
      <c r="C267" s="5"/>
      <c r="D267" s="5"/>
    </row>
    <row r="268" spans="1:4" ht="12.75" customHeight="1" x14ac:dyDescent="0.2">
      <c r="A268" s="4">
        <v>44195</v>
      </c>
      <c r="B268" s="5">
        <v>51.49</v>
      </c>
      <c r="C268" s="5"/>
      <c r="D268" s="5"/>
    </row>
    <row r="269" spans="1:4" ht="12.75" customHeight="1" x14ac:dyDescent="0.2">
      <c r="A269" s="4">
        <v>44196</v>
      </c>
      <c r="B269" s="5">
        <v>51.89</v>
      </c>
      <c r="C269" s="5"/>
      <c r="D269" s="5"/>
    </row>
    <row r="270" spans="1:4" ht="12.75" customHeight="1" x14ac:dyDescent="0.2">
      <c r="A270" s="4">
        <v>44197</v>
      </c>
      <c r="B270" s="5">
        <v>51.89</v>
      </c>
      <c r="C270" s="5"/>
      <c r="D270" s="5"/>
    </row>
    <row r="271" spans="1:4" ht="12.75" customHeight="1" x14ac:dyDescent="0.2">
      <c r="A271" s="4">
        <v>44200</v>
      </c>
      <c r="B271" s="5">
        <v>51.15</v>
      </c>
      <c r="C271" s="5"/>
      <c r="D271" s="5"/>
    </row>
    <row r="272" spans="1:4" ht="12.75" customHeight="1" x14ac:dyDescent="0.2">
      <c r="A272" s="4">
        <v>44201</v>
      </c>
      <c r="B272" s="5">
        <v>53.66</v>
      </c>
      <c r="C272" s="5"/>
      <c r="D272" s="5"/>
    </row>
    <row r="273" spans="1:4" ht="12.75" customHeight="1" x14ac:dyDescent="0.2">
      <c r="A273" s="4">
        <v>44202</v>
      </c>
      <c r="B273" s="5">
        <v>54.3</v>
      </c>
      <c r="C273" s="5"/>
      <c r="D273" s="5"/>
    </row>
    <row r="274" spans="1:4" ht="12.75" customHeight="1" x14ac:dyDescent="0.2">
      <c r="A274" s="4">
        <v>44203</v>
      </c>
      <c r="B274" s="5">
        <v>54.45</v>
      </c>
      <c r="C274" s="5"/>
      <c r="D274" s="5"/>
    </row>
    <row r="275" spans="1:4" ht="12.75" customHeight="1" x14ac:dyDescent="0.2">
      <c r="A275" s="4">
        <v>44204</v>
      </c>
      <c r="B275" s="5">
        <v>56.06</v>
      </c>
      <c r="C275" s="5"/>
      <c r="D275" s="5"/>
    </row>
    <row r="276" spans="1:4" ht="12.75" customHeight="1" x14ac:dyDescent="0.2">
      <c r="A276" s="4">
        <v>44207</v>
      </c>
      <c r="B276" s="5">
        <v>55.68</v>
      </c>
      <c r="C276" s="5"/>
      <c r="D276" s="5"/>
    </row>
    <row r="277" spans="1:4" ht="12.75" customHeight="1" x14ac:dyDescent="0.2">
      <c r="A277" s="4">
        <v>44208</v>
      </c>
      <c r="B277" s="5">
        <v>56.67</v>
      </c>
      <c r="C277" s="5"/>
      <c r="D277" s="5"/>
    </row>
    <row r="278" spans="1:4" ht="12.75" customHeight="1" x14ac:dyDescent="0.2">
      <c r="A278" s="4">
        <v>44209</v>
      </c>
      <c r="B278" s="5">
        <v>56.17</v>
      </c>
      <c r="C278" s="5"/>
      <c r="D278" s="5"/>
    </row>
    <row r="279" spans="1:4" ht="12.75" customHeight="1" x14ac:dyDescent="0.2">
      <c r="A279" s="4">
        <v>44210</v>
      </c>
      <c r="B279" s="5">
        <v>56.49</v>
      </c>
      <c r="C279" s="5"/>
      <c r="D279" s="5"/>
    </row>
    <row r="280" spans="1:4" ht="12.75" customHeight="1" x14ac:dyDescent="0.2">
      <c r="A280" s="4">
        <v>44211</v>
      </c>
      <c r="B280" s="5">
        <v>55.2</v>
      </c>
      <c r="C280" s="5"/>
      <c r="D280" s="5"/>
    </row>
    <row r="281" spans="1:4" ht="12.75" customHeight="1" x14ac:dyDescent="0.2">
      <c r="A281" s="4">
        <v>44214</v>
      </c>
      <c r="B281" s="5">
        <v>54.79</v>
      </c>
      <c r="C281" s="5"/>
      <c r="D281" s="5"/>
    </row>
    <row r="282" spans="1:4" ht="12.75" customHeight="1" x14ac:dyDescent="0.2">
      <c r="A282" s="4">
        <v>44215</v>
      </c>
      <c r="B282" s="5">
        <v>55.96</v>
      </c>
      <c r="C282" s="5"/>
      <c r="D282" s="5"/>
    </row>
    <row r="283" spans="1:4" ht="12.75" customHeight="1" x14ac:dyDescent="0.2">
      <c r="A283" s="4">
        <v>44216</v>
      </c>
      <c r="B283" s="5">
        <v>56.18</v>
      </c>
      <c r="C283" s="5"/>
      <c r="D283" s="5"/>
    </row>
    <row r="284" spans="1:4" ht="12.75" customHeight="1" x14ac:dyDescent="0.2">
      <c r="A284" s="4">
        <v>44217</v>
      </c>
      <c r="B284" s="5">
        <v>56.2</v>
      </c>
      <c r="C284" s="5"/>
      <c r="D284" s="5"/>
    </row>
    <row r="285" spans="1:4" ht="12.75" customHeight="1" x14ac:dyDescent="0.2">
      <c r="A285" s="4">
        <v>44218</v>
      </c>
      <c r="B285" s="5">
        <v>55.57</v>
      </c>
      <c r="C285" s="5"/>
      <c r="D285" s="5"/>
    </row>
    <row r="286" spans="1:4" ht="12.75" customHeight="1" x14ac:dyDescent="0.2">
      <c r="A286" s="4">
        <v>44221</v>
      </c>
      <c r="B286" s="5">
        <v>55.94</v>
      </c>
      <c r="C286" s="5"/>
      <c r="D286" s="5"/>
    </row>
    <row r="287" spans="1:4" ht="12.75" customHeight="1" x14ac:dyDescent="0.2">
      <c r="A287" s="4">
        <v>44222</v>
      </c>
      <c r="B287" s="5">
        <v>55.97</v>
      </c>
      <c r="C287" s="5"/>
      <c r="D287" s="5"/>
    </row>
    <row r="288" spans="1:4" ht="12.75" customHeight="1" x14ac:dyDescent="0.2">
      <c r="A288" s="4">
        <v>44223</v>
      </c>
      <c r="B288" s="5">
        <v>55.87</v>
      </c>
      <c r="C288" s="5"/>
      <c r="D288" s="5"/>
    </row>
    <row r="289" spans="1:4" ht="12.75" customHeight="1" x14ac:dyDescent="0.2">
      <c r="A289" s="4">
        <v>44224</v>
      </c>
      <c r="B289" s="5">
        <v>55.57</v>
      </c>
      <c r="C289" s="5"/>
      <c r="D289" s="5"/>
    </row>
    <row r="290" spans="1:4" ht="12.75" customHeight="1" x14ac:dyDescent="0.2">
      <c r="A290" s="4">
        <v>44225</v>
      </c>
      <c r="B290" s="5">
        <v>55.95</v>
      </c>
      <c r="C290" s="5"/>
      <c r="D290" s="5"/>
    </row>
    <row r="291" spans="1:4" ht="12.75" customHeight="1" x14ac:dyDescent="0.2">
      <c r="A291" s="4">
        <v>44228</v>
      </c>
      <c r="B291" s="5">
        <v>56.47</v>
      </c>
      <c r="C291" s="5"/>
      <c r="D291" s="5"/>
    </row>
    <row r="292" spans="1:4" ht="12.75" customHeight="1" x14ac:dyDescent="0.2">
      <c r="A292" s="4">
        <v>44229</v>
      </c>
      <c r="B292" s="5">
        <v>57.54</v>
      </c>
      <c r="C292" s="5"/>
      <c r="D292" s="5"/>
    </row>
    <row r="293" spans="1:4" ht="12.75" customHeight="1" x14ac:dyDescent="0.2">
      <c r="A293" s="4">
        <v>44230</v>
      </c>
      <c r="B293" s="5">
        <v>58.57</v>
      </c>
      <c r="C293" s="5"/>
      <c r="D293" s="5"/>
    </row>
    <row r="294" spans="1:4" ht="12.75" customHeight="1" x14ac:dyDescent="0.2">
      <c r="A294" s="4">
        <v>44231</v>
      </c>
      <c r="B294" s="5">
        <v>58.93</v>
      </c>
      <c r="C294" s="5"/>
      <c r="D294" s="5"/>
    </row>
    <row r="295" spans="1:4" ht="12.75" customHeight="1" x14ac:dyDescent="0.2">
      <c r="A295" s="4">
        <v>44232</v>
      </c>
      <c r="B295" s="5">
        <v>59.47</v>
      </c>
      <c r="C295" s="5"/>
      <c r="D295" s="5"/>
    </row>
    <row r="296" spans="1:4" ht="12.75" customHeight="1" x14ac:dyDescent="0.2">
      <c r="A296" s="4">
        <v>44235</v>
      </c>
      <c r="B296" s="5">
        <v>60.67</v>
      </c>
      <c r="C296" s="5"/>
      <c r="D296" s="5"/>
    </row>
    <row r="297" spans="1:4" ht="12.75" customHeight="1" x14ac:dyDescent="0.2">
      <c r="A297" s="4">
        <v>44236</v>
      </c>
      <c r="B297" s="5">
        <v>61.19</v>
      </c>
      <c r="C297" s="5"/>
      <c r="D297" s="5"/>
    </row>
    <row r="298" spans="1:4" ht="12.75" customHeight="1" x14ac:dyDescent="0.2">
      <c r="A298" s="4">
        <v>44237</v>
      </c>
      <c r="B298" s="5">
        <v>61.56</v>
      </c>
      <c r="C298" s="5"/>
      <c r="D298" s="5"/>
    </row>
    <row r="299" spans="1:4" ht="12.75" customHeight="1" x14ac:dyDescent="0.2">
      <c r="A299" s="4">
        <v>44238</v>
      </c>
      <c r="B299" s="5">
        <v>61.2</v>
      </c>
      <c r="C299" s="5"/>
      <c r="D299" s="5"/>
    </row>
    <row r="300" spans="1:4" ht="12.75" customHeight="1" x14ac:dyDescent="0.2">
      <c r="A300" s="4">
        <v>44239</v>
      </c>
      <c r="B300" s="5">
        <v>62.57</v>
      </c>
      <c r="C300" s="5"/>
      <c r="D300" s="5"/>
    </row>
    <row r="301" spans="1:4" ht="12.75" customHeight="1" x14ac:dyDescent="0.2">
      <c r="A301" s="4">
        <v>44242</v>
      </c>
      <c r="B301" s="5">
        <v>63.28</v>
      </c>
      <c r="C301" s="5"/>
      <c r="D301" s="5"/>
    </row>
    <row r="302" spans="1:4" ht="12.75" customHeight="1" x14ac:dyDescent="0.2">
      <c r="A302" s="4">
        <v>44243</v>
      </c>
      <c r="B302" s="5">
        <v>63.49</v>
      </c>
      <c r="C302" s="5"/>
      <c r="D302" s="5"/>
    </row>
    <row r="303" spans="1:4" ht="12.75" customHeight="1" x14ac:dyDescent="0.2">
      <c r="A303" s="4">
        <v>44244</v>
      </c>
      <c r="B303" s="5">
        <v>64.430000000000007</v>
      </c>
      <c r="C303" s="5"/>
      <c r="D303" s="5"/>
    </row>
    <row r="304" spans="1:4" ht="12.75" customHeight="1" x14ac:dyDescent="0.2">
      <c r="A304" s="4">
        <v>44245</v>
      </c>
      <c r="B304" s="5">
        <v>63.99</v>
      </c>
      <c r="C304" s="5"/>
      <c r="D304" s="5"/>
    </row>
    <row r="305" spans="1:4" ht="12.75" customHeight="1" x14ac:dyDescent="0.2">
      <c r="A305" s="4">
        <v>44246</v>
      </c>
      <c r="B305" s="5">
        <v>62.94</v>
      </c>
      <c r="C305" s="5"/>
      <c r="D305" s="5"/>
    </row>
    <row r="306" spans="1:4" ht="12.75" customHeight="1" x14ac:dyDescent="0.2">
      <c r="A306" s="4">
        <v>44249</v>
      </c>
      <c r="B306" s="5">
        <v>65.349999999999994</v>
      </c>
      <c r="C306" s="5"/>
      <c r="D306" s="5"/>
    </row>
    <row r="307" spans="1:4" ht="12.75" customHeight="1" x14ac:dyDescent="0.2">
      <c r="A307" s="4">
        <v>44250</v>
      </c>
      <c r="B307" s="5">
        <v>65.459999999999994</v>
      </c>
      <c r="C307" s="5"/>
      <c r="D307" s="5"/>
    </row>
    <row r="308" spans="1:4" ht="12.75" customHeight="1" x14ac:dyDescent="0.2">
      <c r="A308" s="4">
        <v>44251</v>
      </c>
      <c r="B308" s="5">
        <v>67.150000000000006</v>
      </c>
      <c r="C308" s="5"/>
      <c r="D308" s="5"/>
    </row>
    <row r="309" spans="1:4" ht="12.75" customHeight="1" x14ac:dyDescent="0.2">
      <c r="A309" s="4">
        <v>44252</v>
      </c>
      <c r="B309" s="5">
        <v>66.91</v>
      </c>
      <c r="C309" s="5"/>
      <c r="D309" s="5"/>
    </row>
    <row r="310" spans="1:4" ht="12.75" customHeight="1" x14ac:dyDescent="0.2">
      <c r="A310" s="4">
        <v>44253</v>
      </c>
      <c r="B310" s="5">
        <v>66.08</v>
      </c>
      <c r="C310" s="5"/>
      <c r="D310" s="5"/>
    </row>
    <row r="311" spans="1:4" ht="12.75" customHeight="1" x14ac:dyDescent="0.2">
      <c r="A311" s="4">
        <v>44256</v>
      </c>
      <c r="B311" s="5">
        <v>65</v>
      </c>
      <c r="C311" s="5"/>
      <c r="D311" s="5"/>
    </row>
    <row r="312" spans="1:4" ht="12.75" customHeight="1" x14ac:dyDescent="0.2">
      <c r="A312" s="4">
        <v>44257</v>
      </c>
      <c r="B312" s="5">
        <v>62.87</v>
      </c>
      <c r="C312" s="5"/>
      <c r="D312" s="5"/>
    </row>
    <row r="313" spans="1:4" ht="12.75" customHeight="1" x14ac:dyDescent="0.2">
      <c r="A313" s="4">
        <v>44258</v>
      </c>
      <c r="B313" s="5">
        <v>64.25</v>
      </c>
      <c r="C313" s="5"/>
      <c r="D313" s="5"/>
    </row>
    <row r="314" spans="1:4" ht="12.75" customHeight="1" x14ac:dyDescent="0.2">
      <c r="A314" s="4">
        <v>44259</v>
      </c>
      <c r="B314" s="5">
        <v>66.87</v>
      </c>
      <c r="C314" s="5"/>
      <c r="D314" s="5"/>
    </row>
    <row r="315" spans="1:4" ht="12.75" customHeight="1" x14ac:dyDescent="0.2">
      <c r="A315" s="4">
        <v>44260</v>
      </c>
      <c r="B315" s="5">
        <v>69.5</v>
      </c>
      <c r="C315" s="5"/>
      <c r="D315" s="5"/>
    </row>
    <row r="316" spans="1:4" ht="12.75" customHeight="1" x14ac:dyDescent="0.2">
      <c r="A316" s="4">
        <v>44263</v>
      </c>
      <c r="B316" s="5">
        <v>68.349999999999994</v>
      </c>
      <c r="C316" s="5"/>
      <c r="D316" s="5"/>
    </row>
    <row r="317" spans="1:4" ht="12.75" customHeight="1" x14ac:dyDescent="0.2">
      <c r="A317" s="4">
        <v>44264</v>
      </c>
      <c r="B317" s="5">
        <v>67.62</v>
      </c>
      <c r="C317" s="5"/>
      <c r="D317" s="5"/>
    </row>
    <row r="318" spans="1:4" ht="12.75" customHeight="1" x14ac:dyDescent="0.2">
      <c r="A318" s="4">
        <v>44265</v>
      </c>
      <c r="B318" s="5">
        <v>68.03</v>
      </c>
      <c r="C318" s="5"/>
      <c r="D318" s="5"/>
    </row>
    <row r="319" spans="1:4" ht="12.75" customHeight="1" x14ac:dyDescent="0.2">
      <c r="A319" s="4">
        <v>44266</v>
      </c>
      <c r="B319" s="5">
        <v>69.73</v>
      </c>
      <c r="C319" s="5"/>
      <c r="D319" s="5"/>
    </row>
    <row r="320" spans="1:4" ht="12.75" customHeight="1" x14ac:dyDescent="0.2">
      <c r="A320" s="4">
        <v>44267</v>
      </c>
      <c r="B320" s="5">
        <v>69.319999999999993</v>
      </c>
      <c r="C320" s="5"/>
      <c r="D320" s="5"/>
    </row>
    <row r="321" spans="1:4" ht="12.75" customHeight="1" x14ac:dyDescent="0.2">
      <c r="A321" s="4">
        <v>44270</v>
      </c>
      <c r="B321" s="5">
        <v>68.98</v>
      </c>
      <c r="C321" s="5"/>
      <c r="D321" s="5"/>
    </row>
    <row r="322" spans="1:4" ht="12.75" customHeight="1" x14ac:dyDescent="0.2">
      <c r="A322" s="4">
        <v>44271</v>
      </c>
      <c r="B322" s="5">
        <v>68.45</v>
      </c>
      <c r="C322" s="5"/>
      <c r="D322" s="5"/>
    </row>
    <row r="323" spans="1:4" ht="12.75" customHeight="1" x14ac:dyDescent="0.2">
      <c r="A323" s="4">
        <v>44272</v>
      </c>
      <c r="B323" s="5">
        <v>68.2</v>
      </c>
      <c r="C323" s="5"/>
      <c r="D323" s="5"/>
    </row>
    <row r="324" spans="1:4" ht="12.75" customHeight="1" x14ac:dyDescent="0.2">
      <c r="A324" s="4">
        <v>44273</v>
      </c>
      <c r="B324" s="5">
        <v>62.45</v>
      </c>
      <c r="C324" s="5"/>
      <c r="D324" s="5"/>
    </row>
    <row r="325" spans="1:4" ht="12.75" customHeight="1" x14ac:dyDescent="0.2">
      <c r="A325" s="4">
        <v>44274</v>
      </c>
      <c r="B325" s="5">
        <v>64.790000000000006</v>
      </c>
      <c r="C325" s="5"/>
      <c r="D325" s="5"/>
    </row>
    <row r="326" spans="1:4" ht="12.75" customHeight="1" x14ac:dyDescent="0.2">
      <c r="A326" s="4">
        <v>44277</v>
      </c>
      <c r="B326" s="5">
        <v>64.61</v>
      </c>
      <c r="C326" s="5"/>
      <c r="D326" s="5"/>
    </row>
    <row r="327" spans="1:4" ht="12.75" customHeight="1" x14ac:dyDescent="0.2">
      <c r="A327" s="4">
        <v>44278</v>
      </c>
      <c r="B327" s="5">
        <v>60.68</v>
      </c>
      <c r="C327" s="5"/>
      <c r="D327" s="5"/>
    </row>
    <row r="328" spans="1:4" ht="12.75" customHeight="1" x14ac:dyDescent="0.2">
      <c r="A328" s="4">
        <v>44279</v>
      </c>
      <c r="B328" s="5">
        <v>64.31</v>
      </c>
      <c r="C328" s="5"/>
      <c r="D328" s="5"/>
    </row>
    <row r="329" spans="1:4" ht="12.75" customHeight="1" x14ac:dyDescent="0.2">
      <c r="A329" s="4">
        <v>44280</v>
      </c>
      <c r="B329" s="5">
        <v>61.76</v>
      </c>
      <c r="C329" s="5"/>
      <c r="D329" s="5"/>
    </row>
    <row r="330" spans="1:4" ht="12.75" customHeight="1" x14ac:dyDescent="0.2">
      <c r="A330" s="4">
        <v>44281</v>
      </c>
      <c r="B330" s="5">
        <v>64.59</v>
      </c>
      <c r="C330" s="5"/>
      <c r="D330" s="5"/>
    </row>
    <row r="331" spans="1:4" ht="12.75" customHeight="1" x14ac:dyDescent="0.2">
      <c r="A331" s="4">
        <v>44284</v>
      </c>
      <c r="B331" s="5">
        <v>65.14</v>
      </c>
      <c r="C331" s="5"/>
      <c r="D331" s="5"/>
    </row>
    <row r="332" spans="1:4" ht="12.75" customHeight="1" x14ac:dyDescent="0.2">
      <c r="A332" s="4">
        <v>44285</v>
      </c>
      <c r="B332" s="5">
        <v>64.290000000000006</v>
      </c>
      <c r="C332" s="5"/>
      <c r="D332" s="5"/>
    </row>
    <row r="333" spans="1:4" ht="12.75" customHeight="1" x14ac:dyDescent="0.2">
      <c r="A333" s="4">
        <v>44286</v>
      </c>
      <c r="B333" s="5">
        <v>63.52</v>
      </c>
      <c r="C333" s="5"/>
      <c r="D333" s="5"/>
    </row>
    <row r="334" spans="1:4" ht="12.75" customHeight="1" x14ac:dyDescent="0.2">
      <c r="A334" s="4">
        <v>44287</v>
      </c>
      <c r="B334" s="5">
        <v>64.98</v>
      </c>
      <c r="C334" s="5"/>
      <c r="D334" s="5"/>
    </row>
    <row r="335" spans="1:4" ht="12.75" customHeight="1" x14ac:dyDescent="0.2">
      <c r="A335" s="4">
        <v>44288</v>
      </c>
      <c r="B335" s="5">
        <v>64.98</v>
      </c>
      <c r="C335" s="5"/>
      <c r="D335" s="5"/>
    </row>
    <row r="336" spans="1:4" ht="12.75" customHeight="1" x14ac:dyDescent="0.2">
      <c r="A336" s="4">
        <v>44291</v>
      </c>
      <c r="B336" s="5">
        <v>64.98</v>
      </c>
      <c r="C336" s="5"/>
      <c r="D336" s="5"/>
    </row>
    <row r="337" spans="1:4" ht="12.75" customHeight="1" x14ac:dyDescent="0.2">
      <c r="A337" s="4">
        <v>44292</v>
      </c>
      <c r="B337" s="5">
        <v>62.87</v>
      </c>
      <c r="C337" s="5"/>
      <c r="D337" s="5"/>
    </row>
    <row r="338" spans="1:4" ht="12.75" customHeight="1" x14ac:dyDescent="0.2">
      <c r="A338" s="4">
        <v>44293</v>
      </c>
      <c r="B338" s="5">
        <v>63.26</v>
      </c>
      <c r="C338" s="5"/>
      <c r="D338" s="5"/>
    </row>
    <row r="339" spans="1:4" ht="12.75" customHeight="1" x14ac:dyDescent="0.2">
      <c r="A339" s="4">
        <v>44294</v>
      </c>
      <c r="B339" s="5">
        <v>63.34</v>
      </c>
      <c r="C339" s="5"/>
      <c r="D339" s="5"/>
    </row>
    <row r="340" spans="1:4" ht="12.75" customHeight="1" x14ac:dyDescent="0.2">
      <c r="A340" s="4">
        <v>44295</v>
      </c>
      <c r="B340" s="5">
        <v>63.06</v>
      </c>
      <c r="C340" s="5"/>
      <c r="D340" s="5"/>
    </row>
    <row r="341" spans="1:4" ht="12.75" customHeight="1" x14ac:dyDescent="0.2">
      <c r="A341" s="4">
        <v>44298</v>
      </c>
      <c r="B341" s="5">
        <v>63.38</v>
      </c>
      <c r="C341" s="5"/>
      <c r="D341" s="5"/>
    </row>
    <row r="342" spans="1:4" ht="12.75" customHeight="1" x14ac:dyDescent="0.2">
      <c r="A342" s="4">
        <v>44299</v>
      </c>
      <c r="B342" s="5">
        <v>63.83</v>
      </c>
      <c r="C342" s="5"/>
      <c r="D342" s="5"/>
    </row>
    <row r="343" spans="1:4" ht="12.75" customHeight="1" x14ac:dyDescent="0.2">
      <c r="A343" s="4">
        <v>44300</v>
      </c>
      <c r="B343" s="5">
        <v>66.69</v>
      </c>
      <c r="C343" s="5"/>
      <c r="D343" s="5"/>
    </row>
    <row r="344" spans="1:4" ht="12.75" customHeight="1" x14ac:dyDescent="0.2">
      <c r="A344" s="4">
        <v>44301</v>
      </c>
      <c r="B344" s="5">
        <v>67.010000000000005</v>
      </c>
      <c r="C344" s="5"/>
      <c r="D344" s="5"/>
    </row>
    <row r="345" spans="1:4" ht="12.75" customHeight="1" x14ac:dyDescent="0.2">
      <c r="A345" s="4">
        <v>44302</v>
      </c>
      <c r="B345" s="5">
        <v>66.900000000000006</v>
      </c>
      <c r="C345" s="5"/>
      <c r="D345" s="5"/>
    </row>
    <row r="346" spans="1:4" ht="12.75" customHeight="1" x14ac:dyDescent="0.2">
      <c r="A346" s="4">
        <v>44305</v>
      </c>
      <c r="B346" s="5">
        <v>67.09</v>
      </c>
      <c r="C346" s="5"/>
      <c r="D346" s="5"/>
    </row>
    <row r="347" spans="1:4" ht="12.75" customHeight="1" x14ac:dyDescent="0.2">
      <c r="A347" s="4">
        <v>44306</v>
      </c>
      <c r="B347" s="5">
        <v>66.72</v>
      </c>
      <c r="C347" s="5"/>
      <c r="D347" s="5"/>
    </row>
    <row r="348" spans="1:4" ht="12.75" customHeight="1" x14ac:dyDescent="0.2">
      <c r="A348" s="4">
        <v>44307</v>
      </c>
      <c r="B348" s="5">
        <v>65.400000000000006</v>
      </c>
      <c r="C348" s="5"/>
      <c r="D348" s="5"/>
    </row>
    <row r="349" spans="1:4" ht="12.75" customHeight="1" x14ac:dyDescent="0.2">
      <c r="A349" s="4">
        <v>44308</v>
      </c>
      <c r="B349" s="5">
        <v>65.52</v>
      </c>
      <c r="C349" s="5"/>
      <c r="D349" s="5"/>
    </row>
    <row r="350" spans="1:4" ht="12.75" customHeight="1" x14ac:dyDescent="0.2">
      <c r="A350" s="4">
        <v>44309</v>
      </c>
      <c r="B350" s="5">
        <v>66.2</v>
      </c>
      <c r="C350" s="5"/>
      <c r="D350" s="5"/>
    </row>
    <row r="351" spans="1:4" ht="12.75" customHeight="1" x14ac:dyDescent="0.2">
      <c r="A351" s="4">
        <v>44312</v>
      </c>
      <c r="B351" s="5">
        <v>65.8</v>
      </c>
      <c r="C351" s="5"/>
      <c r="D351" s="5"/>
    </row>
    <row r="352" spans="1:4" ht="12.75" customHeight="1" x14ac:dyDescent="0.2">
      <c r="A352" s="4">
        <v>44313</v>
      </c>
      <c r="B352" s="5">
        <v>66.55</v>
      </c>
      <c r="C352" s="5"/>
      <c r="D352" s="5"/>
    </row>
    <row r="353" spans="1:4" ht="12.75" customHeight="1" x14ac:dyDescent="0.2">
      <c r="A353" s="4">
        <v>44314</v>
      </c>
      <c r="B353" s="5">
        <v>67.3</v>
      </c>
      <c r="C353" s="5"/>
      <c r="D353" s="5"/>
    </row>
    <row r="354" spans="1:4" ht="12.75" customHeight="1" x14ac:dyDescent="0.2">
      <c r="A354" s="4">
        <v>44315</v>
      </c>
      <c r="B354" s="5">
        <v>68.64</v>
      </c>
      <c r="C354" s="5"/>
      <c r="D354" s="5"/>
    </row>
    <row r="355" spans="1:4" ht="12.75" customHeight="1" x14ac:dyDescent="0.2">
      <c r="A355" s="4">
        <v>44316</v>
      </c>
      <c r="B355" s="5">
        <v>67.36</v>
      </c>
      <c r="C355" s="5"/>
      <c r="D355" s="5"/>
    </row>
    <row r="356" spans="1:4" ht="12.75" customHeight="1" x14ac:dyDescent="0.2">
      <c r="A356" s="4">
        <v>44319</v>
      </c>
      <c r="B356" s="5">
        <v>67.36</v>
      </c>
      <c r="C356" s="5"/>
      <c r="D356" s="5"/>
    </row>
    <row r="357" spans="1:4" ht="12.75" customHeight="1" x14ac:dyDescent="0.2">
      <c r="A357" s="4">
        <v>44320</v>
      </c>
      <c r="B357" s="5">
        <v>69.02</v>
      </c>
      <c r="C357" s="5"/>
      <c r="D357" s="5"/>
    </row>
    <row r="358" spans="1:4" ht="12.75" customHeight="1" x14ac:dyDescent="0.2">
      <c r="A358" s="4">
        <v>44321</v>
      </c>
      <c r="B358" s="5">
        <v>69.040000000000006</v>
      </c>
      <c r="C358" s="5"/>
      <c r="D358" s="5"/>
    </row>
    <row r="359" spans="1:4" ht="12.75" customHeight="1" x14ac:dyDescent="0.2">
      <c r="A359" s="4">
        <v>44322</v>
      </c>
      <c r="B359" s="5">
        <v>68.150000000000006</v>
      </c>
      <c r="C359" s="5"/>
      <c r="D359" s="5"/>
    </row>
    <row r="360" spans="1:4" ht="12.75" customHeight="1" x14ac:dyDescent="0.2">
      <c r="A360" s="4">
        <v>44323</v>
      </c>
      <c r="B360" s="5">
        <v>68.38</v>
      </c>
      <c r="C360" s="5"/>
      <c r="D360" s="5"/>
    </row>
    <row r="361" spans="1:4" ht="12.75" customHeight="1" x14ac:dyDescent="0.2">
      <c r="A361" s="4">
        <v>44326</v>
      </c>
      <c r="B361" s="5">
        <v>68.39</v>
      </c>
      <c r="C361" s="5"/>
      <c r="D361" s="5"/>
    </row>
    <row r="362" spans="1:4" ht="12.75" customHeight="1" x14ac:dyDescent="0.2">
      <c r="A362" s="4">
        <v>44327</v>
      </c>
      <c r="B362" s="5">
        <v>68.66</v>
      </c>
      <c r="C362" s="5"/>
      <c r="D362" s="5"/>
    </row>
    <row r="363" spans="1:4" ht="12.75" customHeight="1" x14ac:dyDescent="0.2">
      <c r="A363" s="4">
        <v>44328</v>
      </c>
      <c r="B363" s="5">
        <v>69.290000000000006</v>
      </c>
      <c r="C363" s="5"/>
      <c r="D363" s="5"/>
    </row>
    <row r="364" spans="1:4" ht="12.75" customHeight="1" x14ac:dyDescent="0.2">
      <c r="A364" s="4">
        <v>44329</v>
      </c>
      <c r="B364" s="5">
        <v>67.11</v>
      </c>
      <c r="C364" s="5"/>
      <c r="D364" s="5"/>
    </row>
    <row r="365" spans="1:4" ht="12.75" customHeight="1" x14ac:dyDescent="0.2">
      <c r="A365" s="4">
        <v>44330</v>
      </c>
      <c r="B365" s="5">
        <v>68.739999999999995</v>
      </c>
      <c r="C365" s="5"/>
      <c r="D365" s="5"/>
    </row>
    <row r="366" spans="1:4" ht="12.75" customHeight="1" x14ac:dyDescent="0.2">
      <c r="A366" s="4">
        <v>44333</v>
      </c>
      <c r="B366" s="5">
        <v>69.47</v>
      </c>
      <c r="C366" s="5"/>
      <c r="D366" s="5"/>
    </row>
    <row r="367" spans="1:4" ht="12.75" customHeight="1" x14ac:dyDescent="0.2">
      <c r="A367" s="4">
        <v>44334</v>
      </c>
      <c r="B367" s="5">
        <v>68.84</v>
      </c>
      <c r="C367" s="5"/>
      <c r="D367" s="5"/>
    </row>
    <row r="368" spans="1:4" ht="12.75" customHeight="1" x14ac:dyDescent="0.2">
      <c r="A368" s="4">
        <v>44335</v>
      </c>
      <c r="B368" s="5">
        <v>66.72</v>
      </c>
      <c r="C368" s="5"/>
      <c r="D368" s="5"/>
    </row>
    <row r="369" spans="1:4" ht="12.75" customHeight="1" x14ac:dyDescent="0.2">
      <c r="A369" s="4">
        <v>44336</v>
      </c>
      <c r="B369" s="5">
        <v>65.13</v>
      </c>
      <c r="C369" s="5"/>
      <c r="D369" s="5"/>
    </row>
    <row r="370" spans="1:4" ht="12.75" customHeight="1" x14ac:dyDescent="0.2">
      <c r="A370" s="4">
        <v>44337</v>
      </c>
      <c r="B370" s="5">
        <v>66.510000000000005</v>
      </c>
      <c r="C370" s="5"/>
      <c r="D370" s="5"/>
    </row>
    <row r="371" spans="1:4" ht="12.75" customHeight="1" x14ac:dyDescent="0.2">
      <c r="A371" s="4">
        <v>44340</v>
      </c>
      <c r="B371" s="5">
        <v>68.489999999999995</v>
      </c>
      <c r="C371" s="5"/>
      <c r="D371" s="5"/>
    </row>
    <row r="372" spans="1:4" ht="12.75" customHeight="1" x14ac:dyDescent="0.2">
      <c r="A372" s="4">
        <v>44341</v>
      </c>
      <c r="B372" s="5">
        <v>68.709999999999994</v>
      </c>
      <c r="C372" s="5"/>
      <c r="D372" s="5"/>
    </row>
    <row r="373" spans="1:4" ht="12.75" customHeight="1" x14ac:dyDescent="0.2">
      <c r="A373" s="4">
        <v>44342</v>
      </c>
      <c r="B373" s="5">
        <v>68.92</v>
      </c>
      <c r="C373" s="5"/>
      <c r="D373" s="5"/>
    </row>
    <row r="374" spans="1:4" ht="12.75" customHeight="1" x14ac:dyDescent="0.2">
      <c r="A374" s="4">
        <v>44343</v>
      </c>
      <c r="B374" s="5">
        <v>69.53</v>
      </c>
      <c r="C374" s="5"/>
      <c r="D374" s="5"/>
    </row>
    <row r="375" spans="1:4" ht="12.75" customHeight="1" x14ac:dyDescent="0.2">
      <c r="A375" s="4">
        <v>44344</v>
      </c>
      <c r="B375" s="5">
        <v>69.709999999999994</v>
      </c>
      <c r="C375" s="5"/>
      <c r="D375" s="5"/>
    </row>
    <row r="376" spans="1:4" ht="12.75" customHeight="1" x14ac:dyDescent="0.2">
      <c r="A376" s="4">
        <v>44347</v>
      </c>
      <c r="B376" s="5">
        <v>69.709999999999994</v>
      </c>
      <c r="C376" s="5"/>
      <c r="D376" s="5"/>
    </row>
    <row r="377" spans="1:4" ht="12.75" customHeight="1" x14ac:dyDescent="0.2">
      <c r="A377" s="4">
        <v>44348</v>
      </c>
      <c r="B377" s="5">
        <v>70.38</v>
      </c>
      <c r="C377" s="5"/>
      <c r="D377" s="5"/>
    </row>
    <row r="378" spans="1:4" ht="12.75" customHeight="1" x14ac:dyDescent="0.2">
      <c r="A378" s="4">
        <v>44349</v>
      </c>
      <c r="B378" s="5">
        <v>71.44</v>
      </c>
      <c r="C378" s="5"/>
      <c r="D378" s="5"/>
    </row>
    <row r="379" spans="1:4" ht="12.75" customHeight="1" x14ac:dyDescent="0.2">
      <c r="A379" s="4">
        <v>44350</v>
      </c>
      <c r="B379" s="5">
        <v>71.41</v>
      </c>
      <c r="C379" s="5"/>
      <c r="D379" s="5"/>
    </row>
    <row r="380" spans="1:4" ht="12.75" customHeight="1" x14ac:dyDescent="0.2">
      <c r="A380" s="4">
        <v>44351</v>
      </c>
      <c r="B380" s="5">
        <v>72</v>
      </c>
      <c r="C380" s="5"/>
      <c r="D380" s="5"/>
    </row>
    <row r="381" spans="1:4" ht="12.75" customHeight="1" x14ac:dyDescent="0.2">
      <c r="A381" s="4">
        <v>44354</v>
      </c>
      <c r="B381" s="5">
        <v>71.64</v>
      </c>
      <c r="C381" s="5"/>
      <c r="D381" s="5"/>
    </row>
    <row r="382" spans="1:4" ht="12.75" customHeight="1" x14ac:dyDescent="0.2">
      <c r="A382" s="4">
        <v>44355</v>
      </c>
      <c r="B382" s="5">
        <v>72.36</v>
      </c>
      <c r="C382" s="5"/>
      <c r="D382" s="5"/>
    </row>
    <row r="383" spans="1:4" ht="12.75" customHeight="1" x14ac:dyDescent="0.2">
      <c r="A383" s="4">
        <v>44356</v>
      </c>
      <c r="B383" s="5">
        <v>72.28</v>
      </c>
      <c r="C383" s="5"/>
      <c r="D383" s="5"/>
    </row>
    <row r="384" spans="1:4" ht="12.75" customHeight="1" x14ac:dyDescent="0.2">
      <c r="A384" s="4">
        <v>44357</v>
      </c>
      <c r="B384" s="5">
        <v>72.650000000000006</v>
      </c>
      <c r="C384" s="5"/>
      <c r="D384" s="5"/>
    </row>
    <row r="385" spans="1:4" ht="12.75" customHeight="1" x14ac:dyDescent="0.2">
      <c r="A385" s="4">
        <v>44358</v>
      </c>
      <c r="B385" s="5">
        <v>72.88</v>
      </c>
      <c r="C385" s="5"/>
      <c r="D385" s="5"/>
    </row>
    <row r="386" spans="1:4" ht="12.75" customHeight="1" x14ac:dyDescent="0.2">
      <c r="A386" s="4">
        <v>44361</v>
      </c>
      <c r="B386" s="5">
        <v>72.98</v>
      </c>
      <c r="C386" s="5"/>
      <c r="D386" s="5"/>
    </row>
    <row r="387" spans="1:4" ht="12.75" customHeight="1" x14ac:dyDescent="0.2">
      <c r="A387" s="4">
        <v>44362</v>
      </c>
      <c r="B387" s="5">
        <v>74.03</v>
      </c>
      <c r="C387" s="5"/>
      <c r="D387" s="5"/>
    </row>
    <row r="388" spans="1:4" ht="12.75" customHeight="1" x14ac:dyDescent="0.2">
      <c r="A388" s="4">
        <v>44363</v>
      </c>
      <c r="B388" s="5">
        <v>74.38</v>
      </c>
      <c r="C388" s="5"/>
      <c r="D388" s="5"/>
    </row>
    <row r="389" spans="1:4" ht="12.75" customHeight="1" x14ac:dyDescent="0.2">
      <c r="A389" s="4">
        <v>44364</v>
      </c>
      <c r="B389" s="5">
        <v>73.17</v>
      </c>
      <c r="C389" s="5"/>
      <c r="D389" s="5"/>
    </row>
    <row r="390" spans="1:4" ht="12.75" customHeight="1" x14ac:dyDescent="0.2">
      <c r="A390" s="4">
        <v>44365</v>
      </c>
      <c r="B390" s="5">
        <v>73.599999999999994</v>
      </c>
      <c r="C390" s="5"/>
      <c r="D390" s="5"/>
    </row>
    <row r="391" spans="1:4" ht="12.75" customHeight="1" x14ac:dyDescent="0.2">
      <c r="A391" s="4">
        <v>44368</v>
      </c>
      <c r="B391" s="5">
        <v>74.989999999999995</v>
      </c>
      <c r="C391" s="5"/>
      <c r="D391" s="5"/>
    </row>
    <row r="392" spans="1:4" ht="12.75" customHeight="1" x14ac:dyDescent="0.2">
      <c r="A392" s="4">
        <v>44369</v>
      </c>
      <c r="B392" s="5">
        <v>74.89</v>
      </c>
      <c r="C392" s="5"/>
      <c r="D392" s="5"/>
    </row>
    <row r="393" spans="1:4" ht="12.75" customHeight="1" x14ac:dyDescent="0.2">
      <c r="A393" s="4">
        <v>44370</v>
      </c>
      <c r="B393" s="5">
        <v>75.28</v>
      </c>
      <c r="C393" s="5"/>
      <c r="D393" s="5"/>
    </row>
    <row r="394" spans="1:4" ht="12.75" customHeight="1" x14ac:dyDescent="0.2">
      <c r="A394" s="4">
        <v>44371</v>
      </c>
      <c r="B394" s="5">
        <v>75.650000000000006</v>
      </c>
      <c r="C394" s="5"/>
      <c r="D394" s="5"/>
    </row>
    <row r="395" spans="1:4" ht="12.75" customHeight="1" x14ac:dyDescent="0.2">
      <c r="A395" s="4">
        <v>44372</v>
      </c>
      <c r="B395" s="5">
        <v>76.28</v>
      </c>
      <c r="C395" s="5"/>
      <c r="D395" s="5"/>
    </row>
    <row r="396" spans="1:4" ht="12.75" customHeight="1" x14ac:dyDescent="0.2">
      <c r="A396" s="4">
        <v>44375</v>
      </c>
      <c r="B396" s="5">
        <v>74.73</v>
      </c>
      <c r="C396" s="5"/>
      <c r="D396" s="5"/>
    </row>
    <row r="397" spans="1:4" ht="12.75" customHeight="1" x14ac:dyDescent="0.2">
      <c r="A397" s="4">
        <v>44376</v>
      </c>
      <c r="B397" s="5">
        <v>75.03</v>
      </c>
      <c r="C397" s="5"/>
      <c r="D397" s="5"/>
    </row>
    <row r="398" spans="1:4" ht="12.75" customHeight="1" x14ac:dyDescent="0.2">
      <c r="A398" s="4">
        <v>44377</v>
      </c>
      <c r="B398" s="5">
        <v>75.25</v>
      </c>
      <c r="C398" s="5"/>
      <c r="D398" s="5"/>
    </row>
    <row r="399" spans="1:4" ht="12.75" customHeight="1" x14ac:dyDescent="0.2">
      <c r="A399" s="4">
        <v>44378</v>
      </c>
      <c r="B399" s="5">
        <v>75.900000000000006</v>
      </c>
      <c r="C399" s="5"/>
      <c r="D399" s="5"/>
    </row>
    <row r="400" spans="1:4" ht="12.75" customHeight="1" x14ac:dyDescent="0.2">
      <c r="A400" s="4">
        <v>44379</v>
      </c>
      <c r="B400" s="5">
        <v>76.319999999999993</v>
      </c>
      <c r="C400" s="5"/>
      <c r="D400" s="5"/>
    </row>
    <row r="401" spans="1:4" ht="12.75" customHeight="1" x14ac:dyDescent="0.2">
      <c r="A401" s="4">
        <v>44382</v>
      </c>
      <c r="B401" s="5">
        <v>77.22</v>
      </c>
      <c r="C401" s="5"/>
      <c r="D401" s="5"/>
    </row>
    <row r="402" spans="1:4" ht="12.75" customHeight="1" x14ac:dyDescent="0.2">
      <c r="A402" s="4">
        <v>44383</v>
      </c>
      <c r="B402" s="5">
        <v>74.69</v>
      </c>
      <c r="C402" s="5"/>
      <c r="D402" s="5"/>
    </row>
    <row r="403" spans="1:4" ht="12.75" customHeight="1" x14ac:dyDescent="0.2">
      <c r="A403" s="4">
        <v>44384</v>
      </c>
      <c r="B403" s="5">
        <v>73.489999999999995</v>
      </c>
      <c r="C403" s="5"/>
      <c r="D403" s="5"/>
    </row>
    <row r="404" spans="1:4" ht="12.75" customHeight="1" x14ac:dyDescent="0.2">
      <c r="A404" s="4">
        <v>44385</v>
      </c>
      <c r="B404" s="5">
        <v>74.25</v>
      </c>
      <c r="C404" s="5"/>
      <c r="D404" s="5"/>
    </row>
    <row r="405" spans="1:4" ht="12.75" customHeight="1" x14ac:dyDescent="0.2">
      <c r="A405" s="4">
        <v>44386</v>
      </c>
      <c r="B405" s="5">
        <v>75.64</v>
      </c>
      <c r="C405" s="5"/>
      <c r="D405" s="5"/>
    </row>
    <row r="406" spans="1:4" ht="12.75" customHeight="1" x14ac:dyDescent="0.2">
      <c r="A406" s="4">
        <v>44389</v>
      </c>
      <c r="B406" s="5">
        <v>75.27</v>
      </c>
      <c r="C406" s="5"/>
      <c r="D406" s="5"/>
    </row>
    <row r="407" spans="1:4" ht="12.75" customHeight="1" x14ac:dyDescent="0.2">
      <c r="A407" s="4">
        <v>44390</v>
      </c>
      <c r="B407" s="5">
        <v>76.58</v>
      </c>
      <c r="C407" s="5"/>
      <c r="D407" s="5"/>
    </row>
    <row r="408" spans="1:4" ht="12.75" customHeight="1" x14ac:dyDescent="0.2">
      <c r="A408" s="4">
        <v>44391</v>
      </c>
      <c r="B408" s="5">
        <v>74.819999999999993</v>
      </c>
      <c r="C408" s="5"/>
      <c r="D408" s="5"/>
    </row>
    <row r="409" spans="1:4" ht="12.75" customHeight="1" x14ac:dyDescent="0.2">
      <c r="A409" s="4">
        <v>44392</v>
      </c>
      <c r="B409" s="5">
        <v>73.59</v>
      </c>
      <c r="C409" s="5"/>
      <c r="D409" s="5"/>
    </row>
    <row r="410" spans="1:4" ht="12.75" customHeight="1" x14ac:dyDescent="0.2">
      <c r="A410" s="4">
        <v>44393</v>
      </c>
      <c r="B410" s="5">
        <v>73.67</v>
      </c>
      <c r="C410" s="5"/>
      <c r="D410" s="5"/>
    </row>
    <row r="411" spans="1:4" ht="12.75" customHeight="1" x14ac:dyDescent="0.2">
      <c r="A411" s="4">
        <v>44396</v>
      </c>
      <c r="B411" s="5">
        <v>68.73</v>
      </c>
      <c r="C411" s="5"/>
      <c r="D411" s="5"/>
    </row>
    <row r="412" spans="1:4" ht="12.75" customHeight="1" x14ac:dyDescent="0.2">
      <c r="A412" s="4">
        <v>44397</v>
      </c>
      <c r="B412" s="5">
        <v>69.510000000000005</v>
      </c>
      <c r="C412" s="5"/>
      <c r="D412" s="5"/>
    </row>
    <row r="413" spans="1:4" ht="12.75" customHeight="1" x14ac:dyDescent="0.2">
      <c r="A413" s="4">
        <v>44398</v>
      </c>
      <c r="B413" s="5">
        <v>72.34</v>
      </c>
      <c r="C413" s="5"/>
      <c r="D413" s="5"/>
    </row>
    <row r="414" spans="1:4" ht="12.75" customHeight="1" x14ac:dyDescent="0.2">
      <c r="A414" s="4">
        <v>44399</v>
      </c>
      <c r="B414" s="5">
        <v>73.83</v>
      </c>
      <c r="C414" s="5"/>
      <c r="D414" s="5"/>
    </row>
    <row r="415" spans="1:4" ht="12.75" customHeight="1" x14ac:dyDescent="0.2">
      <c r="A415" s="4">
        <v>44400</v>
      </c>
      <c r="B415" s="5">
        <v>74.25</v>
      </c>
      <c r="C415" s="5"/>
      <c r="D415" s="5"/>
    </row>
    <row r="416" spans="1:4" ht="12.75" customHeight="1" x14ac:dyDescent="0.2">
      <c r="A416" s="4">
        <v>44403</v>
      </c>
      <c r="B416" s="5">
        <v>74.69</v>
      </c>
      <c r="C416" s="5"/>
      <c r="D416" s="5"/>
    </row>
    <row r="417" spans="1:4" ht="12.75" customHeight="1" x14ac:dyDescent="0.2">
      <c r="A417" s="4">
        <v>44404</v>
      </c>
      <c r="B417" s="5">
        <v>74.62</v>
      </c>
      <c r="C417" s="5"/>
      <c r="D417" s="5"/>
    </row>
    <row r="418" spans="1:4" ht="12.75" customHeight="1" x14ac:dyDescent="0.2">
      <c r="A418" s="4">
        <v>44405</v>
      </c>
      <c r="B418" s="5">
        <v>74.84</v>
      </c>
      <c r="C418" s="5"/>
      <c r="D418" s="5"/>
    </row>
    <row r="419" spans="1:4" ht="12.75" customHeight="1" x14ac:dyDescent="0.2">
      <c r="A419" s="4">
        <v>44406</v>
      </c>
      <c r="B419" s="5">
        <v>76.150000000000006</v>
      </c>
      <c r="C419" s="5"/>
      <c r="D419" s="5"/>
    </row>
    <row r="420" spans="1:4" ht="12.75" customHeight="1" x14ac:dyDescent="0.2">
      <c r="A420" s="4">
        <v>44407</v>
      </c>
      <c r="B420" s="5">
        <v>76.47</v>
      </c>
      <c r="C420" s="5"/>
      <c r="D420" s="5"/>
    </row>
    <row r="421" spans="1:4" ht="12.75" customHeight="1" x14ac:dyDescent="0.2">
      <c r="A421" s="4">
        <v>44410</v>
      </c>
      <c r="B421" s="5">
        <v>73.06</v>
      </c>
      <c r="C421" s="5"/>
      <c r="D421" s="5"/>
    </row>
    <row r="422" spans="1:4" ht="12.75" customHeight="1" x14ac:dyDescent="0.2">
      <c r="A422" s="4">
        <v>44411</v>
      </c>
      <c r="B422" s="5">
        <v>72.540000000000006</v>
      </c>
      <c r="C422" s="5"/>
      <c r="D422" s="5"/>
    </row>
    <row r="423" spans="1:4" ht="12.75" customHeight="1" x14ac:dyDescent="0.2">
      <c r="A423" s="4">
        <v>44412</v>
      </c>
      <c r="B423" s="5">
        <v>70.540000000000006</v>
      </c>
      <c r="C423" s="5"/>
      <c r="D423" s="5"/>
    </row>
    <row r="424" spans="1:4" ht="12.75" customHeight="1" x14ac:dyDescent="0.2">
      <c r="A424" s="4">
        <v>44413</v>
      </c>
      <c r="B424" s="5">
        <v>71.44</v>
      </c>
      <c r="C424" s="5"/>
      <c r="D424" s="5"/>
    </row>
    <row r="425" spans="1:4" ht="12.75" customHeight="1" x14ac:dyDescent="0.2">
      <c r="A425" s="4">
        <v>44414</v>
      </c>
      <c r="B425" s="5">
        <v>70.67</v>
      </c>
      <c r="C425" s="5"/>
      <c r="D425" s="5"/>
    </row>
    <row r="426" spans="1:4" ht="12.75" customHeight="1" x14ac:dyDescent="0.2">
      <c r="A426" s="4">
        <v>44417</v>
      </c>
      <c r="B426" s="5">
        <v>69.2</v>
      </c>
      <c r="C426" s="5"/>
      <c r="D426" s="5"/>
    </row>
    <row r="427" spans="1:4" ht="12.75" customHeight="1" x14ac:dyDescent="0.2">
      <c r="A427" s="4">
        <v>44418</v>
      </c>
      <c r="B427" s="5">
        <v>70.790000000000006</v>
      </c>
      <c r="C427" s="5"/>
      <c r="D427" s="5"/>
    </row>
    <row r="428" spans="1:4" ht="12.75" customHeight="1" x14ac:dyDescent="0.2">
      <c r="A428" s="4">
        <v>44419</v>
      </c>
      <c r="B428" s="5">
        <v>71.64</v>
      </c>
      <c r="C428" s="5"/>
      <c r="D428" s="5"/>
    </row>
    <row r="429" spans="1:4" ht="12.75" customHeight="1" x14ac:dyDescent="0.2">
      <c r="A429" s="4">
        <v>44420</v>
      </c>
      <c r="B429" s="5">
        <v>71.47</v>
      </c>
      <c r="C429" s="5"/>
      <c r="D429" s="5"/>
    </row>
    <row r="430" spans="1:4" ht="12.75" customHeight="1" x14ac:dyDescent="0.2">
      <c r="A430" s="4">
        <v>44421</v>
      </c>
      <c r="B430" s="5">
        <v>70.650000000000006</v>
      </c>
      <c r="C430" s="5"/>
      <c r="D430" s="5"/>
    </row>
    <row r="431" spans="1:4" ht="12.75" customHeight="1" x14ac:dyDescent="0.2">
      <c r="A431" s="4">
        <v>44424</v>
      </c>
      <c r="B431" s="5">
        <v>69.77</v>
      </c>
      <c r="C431" s="5"/>
      <c r="D431" s="5"/>
    </row>
    <row r="432" spans="1:4" ht="12.75" customHeight="1" x14ac:dyDescent="0.2">
      <c r="A432" s="4">
        <v>44425</v>
      </c>
      <c r="B432" s="5">
        <v>69.099999999999994</v>
      </c>
      <c r="C432" s="5"/>
      <c r="D432" s="5"/>
    </row>
    <row r="433" spans="1:4" ht="12.75" customHeight="1" x14ac:dyDescent="0.2">
      <c r="A433" s="4">
        <v>44426</v>
      </c>
      <c r="B433" s="5">
        <v>68.319999999999993</v>
      </c>
      <c r="C433" s="5"/>
      <c r="D433" s="5"/>
    </row>
    <row r="434" spans="1:4" ht="12.75" customHeight="1" x14ac:dyDescent="0.2">
      <c r="A434" s="4">
        <v>44427</v>
      </c>
      <c r="B434" s="5">
        <v>66.56</v>
      </c>
      <c r="C434" s="5"/>
      <c r="D434" s="5"/>
    </row>
    <row r="435" spans="1:4" ht="12.75" customHeight="1" x14ac:dyDescent="0.2">
      <c r="A435" s="4">
        <v>44428</v>
      </c>
      <c r="B435" s="5">
        <v>65.27</v>
      </c>
      <c r="C435" s="5"/>
      <c r="D435" s="5"/>
    </row>
    <row r="436" spans="1:4" ht="12.75" customHeight="1" x14ac:dyDescent="0.2">
      <c r="A436" s="4">
        <v>44431</v>
      </c>
      <c r="B436" s="5">
        <v>68.83</v>
      </c>
      <c r="C436" s="5"/>
      <c r="D436" s="5"/>
    </row>
    <row r="437" spans="1:4" ht="12.75" customHeight="1" x14ac:dyDescent="0.2">
      <c r="A437" s="4">
        <v>44432</v>
      </c>
      <c r="B437" s="5">
        <v>71.12</v>
      </c>
      <c r="C437" s="5"/>
      <c r="D437" s="5"/>
    </row>
    <row r="438" spans="1:4" ht="12.75" customHeight="1" x14ac:dyDescent="0.2">
      <c r="A438" s="4">
        <v>44433</v>
      </c>
      <c r="B438" s="5">
        <v>72.349999999999994</v>
      </c>
      <c r="C438" s="5"/>
      <c r="D438" s="5"/>
    </row>
    <row r="439" spans="1:4" ht="12.75" customHeight="1" x14ac:dyDescent="0.2">
      <c r="A439" s="4">
        <v>44434</v>
      </c>
      <c r="B439" s="5">
        <v>71.180000000000007</v>
      </c>
      <c r="C439" s="5"/>
      <c r="D439" s="5"/>
    </row>
    <row r="440" spans="1:4" ht="12.75" customHeight="1" x14ac:dyDescent="0.2">
      <c r="A440" s="4">
        <v>44435</v>
      </c>
      <c r="B440" s="5">
        <v>72.73</v>
      </c>
      <c r="C440" s="5"/>
      <c r="D440" s="5"/>
    </row>
    <row r="441" spans="1:4" ht="12.75" customHeight="1" x14ac:dyDescent="0.2">
      <c r="A441" s="4">
        <v>44438</v>
      </c>
      <c r="B441" s="5">
        <v>72.73</v>
      </c>
      <c r="C441" s="5"/>
      <c r="D441" s="5"/>
    </row>
    <row r="442" spans="1:4" ht="12.75" customHeight="1" x14ac:dyDescent="0.2">
      <c r="A442" s="4">
        <v>44439</v>
      </c>
      <c r="B442" s="5">
        <v>73.02</v>
      </c>
      <c r="C442" s="5"/>
      <c r="D442" s="5"/>
    </row>
    <row r="443" spans="1:4" ht="12.75" customHeight="1" x14ac:dyDescent="0.2">
      <c r="A443" s="4">
        <v>44440</v>
      </c>
      <c r="B443" s="5">
        <v>71.69</v>
      </c>
      <c r="C443" s="5"/>
      <c r="D443" s="5"/>
    </row>
    <row r="444" spans="1:4" ht="12.75" customHeight="1" x14ac:dyDescent="0.2">
      <c r="A444" s="4">
        <v>44441</v>
      </c>
      <c r="B444" s="5">
        <v>73.14</v>
      </c>
      <c r="C444" s="5"/>
      <c r="D444" s="5"/>
    </row>
    <row r="445" spans="1:4" ht="12.75" customHeight="1" x14ac:dyDescent="0.2">
      <c r="A445" s="4">
        <v>44442</v>
      </c>
      <c r="B445" s="5">
        <v>72.72</v>
      </c>
      <c r="C445" s="5"/>
      <c r="D445" s="5"/>
    </row>
    <row r="446" spans="1:4" ht="12.75" customHeight="1" x14ac:dyDescent="0.2">
      <c r="A446" s="4">
        <v>44445</v>
      </c>
      <c r="B446" s="5">
        <v>72.099999999999994</v>
      </c>
      <c r="C446" s="5"/>
      <c r="D446" s="5"/>
    </row>
    <row r="447" spans="1:4" ht="12.75" customHeight="1" x14ac:dyDescent="0.2">
      <c r="A447" s="4">
        <v>44446</v>
      </c>
      <c r="B447" s="5">
        <v>71.87</v>
      </c>
      <c r="C447" s="5"/>
      <c r="D447" s="5"/>
    </row>
    <row r="448" spans="1:4" ht="12.75" customHeight="1" x14ac:dyDescent="0.2">
      <c r="A448" s="4">
        <v>44447</v>
      </c>
      <c r="B448" s="5">
        <v>72.709999999999994</v>
      </c>
      <c r="C448" s="5"/>
      <c r="D448" s="5"/>
    </row>
    <row r="449" spans="1:4" ht="12.75" customHeight="1" x14ac:dyDescent="0.2">
      <c r="A449" s="4">
        <v>44448</v>
      </c>
      <c r="B449" s="5">
        <v>71.62</v>
      </c>
      <c r="C449" s="5"/>
      <c r="D449" s="5"/>
    </row>
    <row r="450" spans="1:4" ht="12.75" customHeight="1" x14ac:dyDescent="0.2">
      <c r="A450" s="4">
        <v>44449</v>
      </c>
      <c r="B450" s="5">
        <v>73.040000000000006</v>
      </c>
      <c r="C450" s="5"/>
      <c r="D450" s="5"/>
    </row>
    <row r="451" spans="1:4" ht="12.75" customHeight="1" x14ac:dyDescent="0.2">
      <c r="A451" s="4">
        <v>44452</v>
      </c>
      <c r="B451" s="5">
        <v>73.64</v>
      </c>
      <c r="C451" s="5"/>
      <c r="D451" s="5"/>
    </row>
    <row r="452" spans="1:4" ht="12.75" customHeight="1" x14ac:dyDescent="0.2">
      <c r="A452" s="4">
        <v>44453</v>
      </c>
      <c r="B452" s="5">
        <v>73.72</v>
      </c>
      <c r="C452" s="5"/>
      <c r="D452" s="5"/>
    </row>
    <row r="453" spans="1:4" ht="12.75" customHeight="1" x14ac:dyDescent="0.2">
      <c r="A453" s="4">
        <v>44454</v>
      </c>
      <c r="B453" s="5">
        <v>75.489999999999995</v>
      </c>
      <c r="C453" s="5"/>
      <c r="D453" s="5"/>
    </row>
    <row r="454" spans="1:4" ht="12.75" customHeight="1" x14ac:dyDescent="0.2">
      <c r="A454" s="4">
        <v>44455</v>
      </c>
      <c r="B454" s="5">
        <v>75.790000000000006</v>
      </c>
      <c r="C454" s="5"/>
      <c r="D454" s="5"/>
    </row>
    <row r="455" spans="1:4" ht="12.75" customHeight="1" x14ac:dyDescent="0.2">
      <c r="A455" s="4">
        <v>44456</v>
      </c>
      <c r="B455" s="5">
        <v>75.5</v>
      </c>
      <c r="C455" s="5"/>
      <c r="D455" s="5"/>
    </row>
    <row r="456" spans="1:4" ht="12.75" customHeight="1" x14ac:dyDescent="0.2">
      <c r="A456" s="4">
        <v>44459</v>
      </c>
      <c r="B456" s="5">
        <v>74.290000000000006</v>
      </c>
      <c r="C456" s="5"/>
      <c r="D456" s="5"/>
    </row>
    <row r="457" spans="1:4" ht="12.75" customHeight="1" x14ac:dyDescent="0.2">
      <c r="A457" s="4">
        <v>44460</v>
      </c>
      <c r="B457" s="5">
        <v>74.709999999999994</v>
      </c>
      <c r="C457" s="5"/>
      <c r="D457" s="5"/>
    </row>
    <row r="458" spans="1:4" ht="12.75" customHeight="1" x14ac:dyDescent="0.2">
      <c r="A458" s="4">
        <v>44461</v>
      </c>
      <c r="B458" s="5">
        <v>76.349999999999994</v>
      </c>
      <c r="C458" s="5"/>
      <c r="D458" s="5"/>
    </row>
    <row r="459" spans="1:4" ht="12.75" customHeight="1" x14ac:dyDescent="0.2">
      <c r="A459" s="4">
        <v>44462</v>
      </c>
      <c r="B459" s="5">
        <v>75.319999999999993</v>
      </c>
      <c r="C459" s="5"/>
      <c r="D459" s="5"/>
    </row>
    <row r="460" spans="1:4" ht="12.75" customHeight="1" x14ac:dyDescent="0.2">
      <c r="A460" s="4">
        <v>44463</v>
      </c>
      <c r="B460" s="5">
        <v>75.23</v>
      </c>
      <c r="C460" s="5"/>
      <c r="D460" s="5"/>
    </row>
    <row r="461" spans="1:4" ht="12.75" customHeight="1" x14ac:dyDescent="0.2">
      <c r="A461" s="4">
        <v>44466</v>
      </c>
      <c r="B461" s="5">
        <v>79.540000000000006</v>
      </c>
      <c r="C461" s="5"/>
      <c r="D461" s="5"/>
    </row>
    <row r="462" spans="1:4" ht="12.75" customHeight="1" x14ac:dyDescent="0.2">
      <c r="A462" s="4">
        <v>44467</v>
      </c>
      <c r="B462" s="5">
        <v>78.72</v>
      </c>
      <c r="C462" s="5"/>
      <c r="D462" s="5"/>
    </row>
    <row r="463" spans="1:4" ht="12.75" customHeight="1" x14ac:dyDescent="0.2">
      <c r="A463" s="4">
        <v>44468</v>
      </c>
      <c r="B463" s="5">
        <v>78.739999999999995</v>
      </c>
      <c r="C463" s="5"/>
      <c r="D463" s="5"/>
    </row>
    <row r="464" spans="1:4" ht="12.75" customHeight="1" x14ac:dyDescent="0.2">
      <c r="A464" s="4">
        <v>44469</v>
      </c>
      <c r="B464" s="5">
        <v>78.56</v>
      </c>
      <c r="C464" s="5"/>
      <c r="D464" s="5"/>
    </row>
    <row r="465" spans="1:4" ht="12.75" customHeight="1" x14ac:dyDescent="0.2">
      <c r="A465" s="4">
        <v>44470</v>
      </c>
      <c r="B465" s="5">
        <v>79.319999999999993</v>
      </c>
      <c r="C465" s="5"/>
      <c r="D465" s="5"/>
    </row>
    <row r="466" spans="1:4" ht="12.75" customHeight="1" x14ac:dyDescent="0.2">
      <c r="A466" s="4">
        <v>44473</v>
      </c>
      <c r="B466" s="5">
        <v>81.36</v>
      </c>
      <c r="C466" s="5"/>
      <c r="D466" s="5"/>
    </row>
    <row r="467" spans="1:4" ht="12.75" customHeight="1" x14ac:dyDescent="0.2">
      <c r="A467" s="4">
        <v>44474</v>
      </c>
      <c r="B467" s="5">
        <v>82.64</v>
      </c>
      <c r="C467" s="5"/>
      <c r="D467" s="5"/>
    </row>
    <row r="468" spans="1:4" ht="12.75" customHeight="1" x14ac:dyDescent="0.2">
      <c r="A468" s="4">
        <v>44475</v>
      </c>
      <c r="B468" s="5">
        <v>81.239999999999995</v>
      </c>
      <c r="C468" s="5"/>
      <c r="D468" s="5"/>
    </row>
    <row r="469" spans="1:4" ht="12.75" customHeight="1" x14ac:dyDescent="0.2">
      <c r="A469" s="4">
        <v>44476</v>
      </c>
      <c r="B469" s="5">
        <v>82.49</v>
      </c>
      <c r="C469" s="5"/>
      <c r="D469" s="5"/>
    </row>
    <row r="470" spans="1:4" ht="12.75" customHeight="1" x14ac:dyDescent="0.2">
      <c r="A470" s="4">
        <v>44477</v>
      </c>
      <c r="B470" s="5">
        <v>82.52</v>
      </c>
      <c r="C470" s="5"/>
      <c r="D470" s="5"/>
    </row>
    <row r="471" spans="1:4" ht="12.75" customHeight="1" x14ac:dyDescent="0.2">
      <c r="A471" s="4">
        <v>44480</v>
      </c>
      <c r="B471" s="5">
        <v>83.74</v>
      </c>
      <c r="C471" s="5"/>
      <c r="D471" s="5"/>
    </row>
    <row r="472" spans="1:4" ht="12.75" customHeight="1" x14ac:dyDescent="0.2">
      <c r="A472" s="4">
        <v>44481</v>
      </c>
      <c r="B472" s="5">
        <v>83.53</v>
      </c>
      <c r="C472" s="5"/>
      <c r="D472" s="5"/>
    </row>
    <row r="473" spans="1:4" ht="12.75" customHeight="1" x14ac:dyDescent="0.2">
      <c r="A473" s="4">
        <v>44482</v>
      </c>
      <c r="B473" s="5">
        <v>83.33</v>
      </c>
      <c r="C473" s="5"/>
      <c r="D473" s="5"/>
    </row>
    <row r="474" spans="1:4" ht="12.75" customHeight="1" x14ac:dyDescent="0.2">
      <c r="A474" s="4">
        <v>44483</v>
      </c>
      <c r="B474" s="5">
        <v>84.13</v>
      </c>
      <c r="C474" s="5"/>
      <c r="D474" s="5"/>
    </row>
    <row r="475" spans="1:4" ht="12.75" customHeight="1" x14ac:dyDescent="0.2">
      <c r="A475" s="4">
        <v>44484</v>
      </c>
      <c r="B475" s="5">
        <v>84.98</v>
      </c>
      <c r="C475" s="5"/>
      <c r="D475" s="5"/>
    </row>
    <row r="476" spans="1:4" ht="12.75" customHeight="1" x14ac:dyDescent="0.2">
      <c r="A476" s="4">
        <v>44487</v>
      </c>
      <c r="B476" s="5">
        <v>84.43</v>
      </c>
      <c r="C476" s="5"/>
      <c r="D476" s="5"/>
    </row>
    <row r="477" spans="1:4" ht="12.75" customHeight="1" x14ac:dyDescent="0.2">
      <c r="A477" s="4">
        <v>44488</v>
      </c>
      <c r="B477" s="5">
        <v>85.22</v>
      </c>
      <c r="C477" s="5"/>
      <c r="D477" s="5"/>
    </row>
    <row r="478" spans="1:4" ht="12.75" customHeight="1" x14ac:dyDescent="0.2">
      <c r="A478" s="4">
        <v>44489</v>
      </c>
      <c r="B478" s="5">
        <v>85.96</v>
      </c>
      <c r="C478" s="5"/>
      <c r="D478" s="5"/>
    </row>
    <row r="479" spans="1:4" ht="12.75" customHeight="1" x14ac:dyDescent="0.2">
      <c r="A479" s="4">
        <v>44490</v>
      </c>
      <c r="B479" s="5">
        <v>84.73</v>
      </c>
      <c r="C479" s="5"/>
      <c r="D479" s="5"/>
    </row>
    <row r="480" spans="1:4" ht="12.75" customHeight="1" x14ac:dyDescent="0.2">
      <c r="A480" s="4">
        <v>44491</v>
      </c>
      <c r="B480" s="5">
        <v>85.63</v>
      </c>
      <c r="C480" s="5"/>
      <c r="D480" s="5"/>
    </row>
    <row r="481" spans="1:4" ht="12.75" customHeight="1" x14ac:dyDescent="0.2">
      <c r="A481" s="4">
        <v>44494</v>
      </c>
      <c r="B481" s="5">
        <v>86.05</v>
      </c>
      <c r="C481" s="5"/>
      <c r="D481" s="5"/>
    </row>
    <row r="482" spans="1:4" ht="12.75" customHeight="1" x14ac:dyDescent="0.2">
      <c r="A482" s="4">
        <v>44495</v>
      </c>
      <c r="B482" s="5">
        <v>86.46</v>
      </c>
      <c r="C482" s="5"/>
      <c r="D482" s="5"/>
    </row>
    <row r="483" spans="1:4" ht="12.75" customHeight="1" x14ac:dyDescent="0.2">
      <c r="A483" s="4">
        <v>44496</v>
      </c>
      <c r="B483" s="5">
        <v>84.64</v>
      </c>
      <c r="C483" s="5"/>
      <c r="D483" s="5"/>
    </row>
    <row r="484" spans="1:4" ht="12.75" customHeight="1" x14ac:dyDescent="0.2">
      <c r="A484" s="4">
        <v>44497</v>
      </c>
      <c r="B484" s="5">
        <v>84.4</v>
      </c>
      <c r="C484" s="5"/>
      <c r="D484" s="5"/>
    </row>
    <row r="485" spans="1:4" ht="12.75" customHeight="1" x14ac:dyDescent="0.2">
      <c r="A485" s="4">
        <v>44498</v>
      </c>
      <c r="B485" s="5">
        <v>84.39</v>
      </c>
      <c r="C485" s="5"/>
      <c r="D485" s="5"/>
    </row>
    <row r="486" spans="1:4" ht="12.75" customHeight="1" x14ac:dyDescent="0.2">
      <c r="A486" s="4">
        <v>44501</v>
      </c>
      <c r="B486" s="5">
        <v>84.66</v>
      </c>
      <c r="C486" s="5"/>
      <c r="D486" s="5"/>
    </row>
    <row r="487" spans="1:4" ht="12.75" customHeight="1" x14ac:dyDescent="0.2">
      <c r="A487" s="4">
        <v>44502</v>
      </c>
      <c r="B487" s="5">
        <v>84.57</v>
      </c>
      <c r="C487" s="5"/>
      <c r="D487" s="5"/>
    </row>
    <row r="488" spans="1:4" ht="12.75" customHeight="1" x14ac:dyDescent="0.2">
      <c r="A488" s="4">
        <v>44503</v>
      </c>
      <c r="B488" s="5">
        <v>81.52</v>
      </c>
      <c r="C488" s="5"/>
      <c r="D488" s="5"/>
    </row>
    <row r="489" spans="1:4" ht="12.75" customHeight="1" x14ac:dyDescent="0.2">
      <c r="A489" s="4">
        <v>44504</v>
      </c>
      <c r="B489" s="5">
        <v>80.7</v>
      </c>
      <c r="C489" s="5"/>
      <c r="D489" s="5"/>
    </row>
    <row r="490" spans="1:4" ht="12.75" customHeight="1" x14ac:dyDescent="0.2">
      <c r="A490" s="4">
        <v>44505</v>
      </c>
      <c r="B490" s="5">
        <v>82.93</v>
      </c>
      <c r="C490" s="5"/>
      <c r="D490" s="5"/>
    </row>
    <row r="491" spans="1:4" ht="12.75" customHeight="1" x14ac:dyDescent="0.2">
      <c r="A491" s="4">
        <v>44508</v>
      </c>
      <c r="B491" s="5">
        <v>83.57</v>
      </c>
      <c r="C491" s="5"/>
      <c r="D491" s="5"/>
    </row>
    <row r="492" spans="1:4" ht="12.75" customHeight="1" x14ac:dyDescent="0.2">
      <c r="A492" s="4">
        <v>44509</v>
      </c>
      <c r="B492" s="5">
        <v>84.87</v>
      </c>
      <c r="C492" s="5"/>
      <c r="D492" s="5"/>
    </row>
    <row r="493" spans="1:4" ht="12.75" customHeight="1" x14ac:dyDescent="0.2">
      <c r="A493" s="4">
        <v>44510</v>
      </c>
      <c r="B493" s="5">
        <v>82.68</v>
      </c>
      <c r="C493" s="5"/>
      <c r="D493" s="5"/>
    </row>
    <row r="494" spans="1:4" ht="12.75" customHeight="1" x14ac:dyDescent="0.2">
      <c r="A494" s="4">
        <v>44511</v>
      </c>
      <c r="B494" s="5">
        <v>82.89</v>
      </c>
      <c r="C494" s="5"/>
      <c r="D494" s="5"/>
    </row>
    <row r="495" spans="1:4" ht="12.75" customHeight="1" x14ac:dyDescent="0.2">
      <c r="A495" s="4">
        <v>44512</v>
      </c>
      <c r="B495" s="5">
        <v>82.39</v>
      </c>
      <c r="C495" s="5"/>
      <c r="D495" s="5"/>
    </row>
    <row r="496" spans="1:4" ht="12.75" customHeight="1" x14ac:dyDescent="0.2">
      <c r="A496" s="4">
        <v>44515</v>
      </c>
      <c r="B496" s="5">
        <v>82.1</v>
      </c>
      <c r="C496" s="5"/>
      <c r="D496" s="5"/>
    </row>
    <row r="497" spans="1:4" ht="12.75" customHeight="1" x14ac:dyDescent="0.2">
      <c r="A497" s="4">
        <v>44516</v>
      </c>
      <c r="B497" s="5">
        <v>82.56</v>
      </c>
      <c r="C497" s="5"/>
      <c r="D497" s="5"/>
    </row>
    <row r="498" spans="1:4" ht="12.75" customHeight="1" x14ac:dyDescent="0.2">
      <c r="A498" s="4">
        <v>44517</v>
      </c>
      <c r="B498" s="5">
        <v>80.38</v>
      </c>
      <c r="C498" s="5"/>
      <c r="D498" s="5"/>
    </row>
    <row r="499" spans="1:4" ht="12.75" customHeight="1" x14ac:dyDescent="0.2">
      <c r="A499" s="4">
        <v>44518</v>
      </c>
      <c r="B499" s="5">
        <v>81.319999999999993</v>
      </c>
      <c r="C499" s="5"/>
      <c r="D499" s="5"/>
    </row>
    <row r="500" spans="1:4" ht="12.75" customHeight="1" x14ac:dyDescent="0.2">
      <c r="A500" s="4">
        <v>44519</v>
      </c>
      <c r="B500" s="5">
        <v>79.03</v>
      </c>
      <c r="C500" s="5"/>
      <c r="D500" s="5"/>
    </row>
    <row r="501" spans="1:4" ht="12.75" customHeight="1" x14ac:dyDescent="0.2">
      <c r="A501" s="4">
        <v>44522</v>
      </c>
      <c r="B501" s="5">
        <v>79.77</v>
      </c>
      <c r="C501" s="5"/>
      <c r="D501" s="5"/>
    </row>
    <row r="502" spans="1:4" ht="12.75" customHeight="1" x14ac:dyDescent="0.2">
      <c r="A502" s="4">
        <v>44523</v>
      </c>
      <c r="B502" s="5">
        <v>82.29</v>
      </c>
      <c r="C502" s="5"/>
      <c r="D502" s="5"/>
    </row>
    <row r="503" spans="1:4" ht="12.75" customHeight="1" x14ac:dyDescent="0.2">
      <c r="A503" s="4">
        <v>44524</v>
      </c>
      <c r="B503" s="5">
        <v>82.35</v>
      </c>
      <c r="C503" s="5"/>
      <c r="D503" s="5"/>
    </row>
    <row r="504" spans="1:4" ht="12.75" customHeight="1" x14ac:dyDescent="0.2">
      <c r="A504" s="4">
        <v>44525</v>
      </c>
      <c r="B504" s="5">
        <v>82.35</v>
      </c>
      <c r="C504" s="5"/>
      <c r="D504" s="5"/>
    </row>
    <row r="505" spans="1:4" ht="12.75" customHeight="1" x14ac:dyDescent="0.2">
      <c r="A505" s="4">
        <v>44526</v>
      </c>
      <c r="B505" s="5">
        <v>72.94</v>
      </c>
      <c r="C505" s="5"/>
      <c r="D505" s="5"/>
    </row>
    <row r="506" spans="1:4" ht="12.75" customHeight="1" x14ac:dyDescent="0.2">
      <c r="A506" s="4">
        <v>44529</v>
      </c>
      <c r="B506" s="5">
        <v>73.349999999999994</v>
      </c>
      <c r="C506" s="5"/>
      <c r="D506" s="5"/>
    </row>
    <row r="507" spans="1:4" ht="12.75" customHeight="1" x14ac:dyDescent="0.2">
      <c r="A507" s="4">
        <v>44530</v>
      </c>
      <c r="B507" s="5">
        <v>70.37</v>
      </c>
      <c r="C507" s="5"/>
      <c r="D507" s="5"/>
    </row>
    <row r="508" spans="1:4" ht="12.75" customHeight="1" x14ac:dyDescent="0.2">
      <c r="A508" s="4">
        <v>44531</v>
      </c>
      <c r="B508" s="5">
        <v>69.040000000000006</v>
      </c>
      <c r="C508" s="5"/>
      <c r="D508" s="5"/>
    </row>
    <row r="509" spans="1:4" ht="12.75" customHeight="1" x14ac:dyDescent="0.2">
      <c r="A509" s="4">
        <v>44532</v>
      </c>
      <c r="B509" s="5">
        <v>69.930000000000007</v>
      </c>
      <c r="C509" s="5"/>
      <c r="D509" s="5"/>
    </row>
    <row r="510" spans="1:4" ht="12.75" customHeight="1" x14ac:dyDescent="0.2">
      <c r="A510" s="4">
        <v>44533</v>
      </c>
      <c r="B510" s="5">
        <v>70.08</v>
      </c>
      <c r="C510" s="5"/>
      <c r="D510" s="5"/>
    </row>
    <row r="511" spans="1:4" ht="12.75" customHeight="1" x14ac:dyDescent="0.2">
      <c r="A511" s="4">
        <v>44536</v>
      </c>
      <c r="B511" s="5">
        <v>73.25</v>
      </c>
      <c r="C511" s="5"/>
      <c r="D511" s="5"/>
    </row>
    <row r="512" spans="1:4" ht="12.75" customHeight="1" x14ac:dyDescent="0.2">
      <c r="A512" s="4">
        <v>44537</v>
      </c>
      <c r="B512" s="5">
        <v>75.47</v>
      </c>
      <c r="C512" s="5"/>
      <c r="D512" s="5"/>
    </row>
    <row r="513" spans="1:4" ht="12.75" customHeight="1" x14ac:dyDescent="0.2">
      <c r="A513" s="4">
        <v>44538</v>
      </c>
      <c r="B513" s="5">
        <v>75.97</v>
      </c>
      <c r="C513" s="5"/>
      <c r="D513" s="5"/>
    </row>
    <row r="514" spans="1:4" ht="12.75" customHeight="1" x14ac:dyDescent="0.2">
      <c r="A514" s="4">
        <v>44539</v>
      </c>
      <c r="B514" s="5">
        <v>74.48</v>
      </c>
      <c r="C514" s="5"/>
      <c r="D514" s="5"/>
    </row>
    <row r="515" spans="1:4" ht="12.75" customHeight="1" x14ac:dyDescent="0.2">
      <c r="A515" s="4">
        <v>44540</v>
      </c>
      <c r="B515" s="5">
        <v>75.33</v>
      </c>
      <c r="C515" s="5"/>
      <c r="D515" s="5"/>
    </row>
    <row r="516" spans="1:4" ht="12.75" customHeight="1" x14ac:dyDescent="0.2">
      <c r="A516" s="4">
        <v>44543</v>
      </c>
      <c r="B516" s="5">
        <v>74.47</v>
      </c>
      <c r="C516" s="5"/>
      <c r="D516" s="5"/>
    </row>
    <row r="517" spans="1:4" ht="12.75" customHeight="1" x14ac:dyDescent="0.2">
      <c r="A517" s="4">
        <v>44544</v>
      </c>
      <c r="B517" s="5">
        <v>73.67</v>
      </c>
      <c r="C517" s="5"/>
      <c r="D517" s="5"/>
    </row>
    <row r="518" spans="1:4" ht="12.75" customHeight="1" x14ac:dyDescent="0.2">
      <c r="A518" s="4">
        <v>44545</v>
      </c>
      <c r="B518" s="5">
        <v>74.010000000000005</v>
      </c>
      <c r="C518" s="5"/>
      <c r="D518" s="5"/>
    </row>
    <row r="519" spans="1:4" ht="12.75" customHeight="1" x14ac:dyDescent="0.2">
      <c r="A519" s="4">
        <v>44546</v>
      </c>
      <c r="B519" s="5">
        <v>75.150000000000006</v>
      </c>
      <c r="C519" s="5"/>
      <c r="D519" s="5"/>
    </row>
    <row r="520" spans="1:4" ht="12.75" customHeight="1" x14ac:dyDescent="0.2">
      <c r="A520" s="4">
        <v>44547</v>
      </c>
      <c r="B520" s="5">
        <v>73.599999999999994</v>
      </c>
      <c r="C520" s="5"/>
      <c r="D520" s="5"/>
    </row>
    <row r="521" spans="1:4" ht="12.75" customHeight="1" x14ac:dyDescent="0.2">
      <c r="A521" s="4">
        <v>44550</v>
      </c>
      <c r="B521" s="5">
        <v>71.709999999999994</v>
      </c>
      <c r="C521" s="5"/>
      <c r="D521" s="5"/>
    </row>
    <row r="522" spans="1:4" ht="12.75" customHeight="1" x14ac:dyDescent="0.2">
      <c r="A522" s="4">
        <v>44551</v>
      </c>
      <c r="B522" s="5">
        <v>74.05</v>
      </c>
      <c r="C522" s="5"/>
      <c r="D522" s="5"/>
    </row>
    <row r="523" spans="1:4" ht="12.75" customHeight="1" x14ac:dyDescent="0.2">
      <c r="A523" s="4">
        <v>44552</v>
      </c>
      <c r="B523" s="5">
        <v>75.39</v>
      </c>
      <c r="C523" s="5"/>
      <c r="D523" s="5"/>
    </row>
    <row r="524" spans="1:4" ht="12.75" customHeight="1" x14ac:dyDescent="0.2">
      <c r="A524" s="4">
        <v>44553</v>
      </c>
      <c r="B524" s="5">
        <v>76.959999999999994</v>
      </c>
      <c r="C524" s="5"/>
      <c r="D524" s="5"/>
    </row>
    <row r="525" spans="1:4" ht="12.75" customHeight="1" x14ac:dyDescent="0.2">
      <c r="A525" s="4">
        <v>44554</v>
      </c>
      <c r="B525" s="5">
        <v>75.959999999999994</v>
      </c>
      <c r="C525" s="5"/>
      <c r="D525" s="5"/>
    </row>
    <row r="526" spans="1:4" ht="12.75" customHeight="1" x14ac:dyDescent="0.2">
      <c r="A526" s="4">
        <v>44557</v>
      </c>
      <c r="B526" s="5">
        <v>75.959999999999994</v>
      </c>
      <c r="C526" s="5"/>
      <c r="D526" s="5"/>
    </row>
    <row r="527" spans="1:4" ht="12.75" customHeight="1" x14ac:dyDescent="0.2">
      <c r="A527" s="4">
        <v>44558</v>
      </c>
      <c r="B527" s="5">
        <v>75.959999999999994</v>
      </c>
      <c r="C527" s="5"/>
      <c r="D527" s="5"/>
    </row>
    <row r="528" spans="1:4" ht="12.75" customHeight="1" x14ac:dyDescent="0.2">
      <c r="A528" s="4">
        <v>44559</v>
      </c>
      <c r="B528" s="5">
        <v>79.38</v>
      </c>
      <c r="C528" s="5"/>
      <c r="D528" s="5"/>
    </row>
    <row r="529" spans="1:4" ht="12.75" customHeight="1" x14ac:dyDescent="0.2">
      <c r="A529" s="4">
        <v>44560</v>
      </c>
      <c r="B529" s="5">
        <v>79.38</v>
      </c>
      <c r="C529" s="5"/>
      <c r="D529" s="5"/>
    </row>
    <row r="530" spans="1:4" ht="12.75" customHeight="1" x14ac:dyDescent="0.2">
      <c r="A530" s="4">
        <v>44561</v>
      </c>
      <c r="B530" s="5">
        <v>78.400000000000006</v>
      </c>
      <c r="C530" s="5"/>
      <c r="D530" s="5"/>
    </row>
    <row r="531" spans="1:4" ht="12.75" customHeight="1" x14ac:dyDescent="0.2">
      <c r="A531" s="4">
        <v>44564</v>
      </c>
      <c r="B531" s="5">
        <v>78.98</v>
      </c>
      <c r="C531" s="5"/>
      <c r="D531" s="5"/>
    </row>
    <row r="532" spans="1:4" ht="12.75" customHeight="1" x14ac:dyDescent="0.2">
      <c r="A532" s="4">
        <v>44565</v>
      </c>
      <c r="B532" s="5">
        <v>80.09</v>
      </c>
      <c r="C532" s="5"/>
      <c r="D532" s="5"/>
    </row>
    <row r="533" spans="1:4" ht="12.75" customHeight="1" x14ac:dyDescent="0.2">
      <c r="A533" s="4">
        <v>44566</v>
      </c>
      <c r="B533" s="5">
        <v>80.88</v>
      </c>
      <c r="C533" s="5"/>
      <c r="D533" s="5"/>
    </row>
    <row r="534" spans="1:4" ht="12.75" customHeight="1" x14ac:dyDescent="0.2">
      <c r="A534" s="4">
        <v>44567</v>
      </c>
      <c r="B534" s="5">
        <v>82.04</v>
      </c>
      <c r="C534" s="5"/>
      <c r="D534" s="5"/>
    </row>
    <row r="535" spans="1:4" ht="12.75" customHeight="1" x14ac:dyDescent="0.2">
      <c r="A535" s="4">
        <v>44568</v>
      </c>
      <c r="B535" s="5">
        <v>81.88</v>
      </c>
      <c r="C535" s="5"/>
      <c r="D535" s="5"/>
    </row>
    <row r="536" spans="1:4" ht="12.75" customHeight="1" x14ac:dyDescent="0.2">
      <c r="A536" s="4">
        <v>44571</v>
      </c>
      <c r="B536" s="5">
        <v>80.86</v>
      </c>
      <c r="C536" s="5"/>
      <c r="D536" s="5"/>
    </row>
    <row r="537" spans="1:4" ht="12.75" customHeight="1" x14ac:dyDescent="0.2">
      <c r="A537" s="4">
        <v>44572</v>
      </c>
      <c r="B537" s="5">
        <v>83.78</v>
      </c>
      <c r="C537" s="5"/>
      <c r="D537" s="5"/>
    </row>
    <row r="538" spans="1:4" ht="12.75" customHeight="1" x14ac:dyDescent="0.2">
      <c r="A538" s="4">
        <v>44573</v>
      </c>
      <c r="B538" s="5">
        <v>84.62</v>
      </c>
      <c r="C538" s="5"/>
      <c r="D538" s="5"/>
    </row>
    <row r="539" spans="1:4" ht="12.75" customHeight="1" x14ac:dyDescent="0.2">
      <c r="A539" s="4">
        <v>44574</v>
      </c>
      <c r="B539" s="5">
        <v>84.4</v>
      </c>
      <c r="C539" s="5"/>
      <c r="D539" s="5"/>
    </row>
    <row r="540" spans="1:4" ht="12.75" customHeight="1" x14ac:dyDescent="0.2">
      <c r="A540" s="4">
        <v>44575</v>
      </c>
      <c r="B540" s="5">
        <v>86.17</v>
      </c>
      <c r="C540" s="5"/>
      <c r="D540" s="5"/>
    </row>
    <row r="541" spans="1:4" ht="12.75" customHeight="1" x14ac:dyDescent="0.2">
      <c r="A541" s="4">
        <v>44578</v>
      </c>
      <c r="B541" s="5">
        <v>86.62</v>
      </c>
      <c r="C541" s="5"/>
      <c r="D541" s="5"/>
    </row>
    <row r="542" spans="1:4" ht="12.75" customHeight="1" x14ac:dyDescent="0.2">
      <c r="A542" s="4">
        <v>44579</v>
      </c>
      <c r="B542" s="5">
        <v>87.63</v>
      </c>
      <c r="C542" s="5"/>
      <c r="D542" s="5"/>
    </row>
    <row r="543" spans="1:4" ht="12.75" customHeight="1" x14ac:dyDescent="0.2">
      <c r="A543" s="4">
        <v>44580</v>
      </c>
      <c r="B543" s="5">
        <v>88.39</v>
      </c>
      <c r="C543" s="5"/>
      <c r="D543" s="5"/>
    </row>
    <row r="544" spans="1:4" ht="12.75" customHeight="1" x14ac:dyDescent="0.2">
      <c r="A544" s="4">
        <v>44581</v>
      </c>
      <c r="B544" s="5">
        <v>88.38</v>
      </c>
      <c r="C544" s="5"/>
      <c r="D544" s="5"/>
    </row>
    <row r="545" spans="1:4" ht="12.75" customHeight="1" x14ac:dyDescent="0.2">
      <c r="A545" s="4">
        <v>44582</v>
      </c>
      <c r="B545" s="5">
        <v>87.95</v>
      </c>
      <c r="C545" s="5"/>
      <c r="D545" s="5"/>
    </row>
    <row r="546" spans="1:4" ht="12.75" customHeight="1" x14ac:dyDescent="0.2">
      <c r="A546" s="4">
        <v>44585</v>
      </c>
      <c r="B546" s="5">
        <v>86.34</v>
      </c>
      <c r="C546" s="5"/>
      <c r="D546" s="5"/>
    </row>
    <row r="547" spans="1:4" ht="12.75" customHeight="1" x14ac:dyDescent="0.2">
      <c r="A547" s="4">
        <v>44586</v>
      </c>
      <c r="B547" s="5">
        <v>88.29</v>
      </c>
      <c r="C547" s="5"/>
      <c r="D547" s="5"/>
    </row>
    <row r="548" spans="1:4" ht="12.75" customHeight="1" x14ac:dyDescent="0.2">
      <c r="A548" s="4">
        <v>44587</v>
      </c>
      <c r="B548" s="5">
        <v>90.02</v>
      </c>
      <c r="C548" s="5"/>
      <c r="D548" s="5"/>
    </row>
    <row r="549" spans="1:4" ht="12.75" customHeight="1" x14ac:dyDescent="0.2">
      <c r="A549" s="4">
        <v>44588</v>
      </c>
      <c r="B549" s="5">
        <v>89.43</v>
      </c>
      <c r="C549" s="5"/>
      <c r="D549" s="5"/>
    </row>
    <row r="550" spans="1:4" ht="12.75" customHeight="1" x14ac:dyDescent="0.2">
      <c r="A550" s="4">
        <v>44589</v>
      </c>
      <c r="B550" s="5">
        <v>89.97</v>
      </c>
      <c r="C550" s="5"/>
      <c r="D550" s="5"/>
    </row>
    <row r="551" spans="1:4" ht="12.75" customHeight="1" x14ac:dyDescent="0.2">
      <c r="A551" s="4">
        <v>44592</v>
      </c>
      <c r="B551" s="5">
        <v>91.35</v>
      </c>
      <c r="C551" s="5"/>
      <c r="D551" s="5"/>
    </row>
    <row r="552" spans="1:4" ht="12.75" customHeight="1" x14ac:dyDescent="0.2">
      <c r="A552" s="4">
        <v>44593</v>
      </c>
      <c r="B552" s="5">
        <v>89.24</v>
      </c>
      <c r="C552" s="5"/>
      <c r="D552" s="5"/>
    </row>
    <row r="553" spans="1:4" ht="12.75" customHeight="1" x14ac:dyDescent="0.2">
      <c r="A553" s="4">
        <v>44594</v>
      </c>
      <c r="B553" s="5">
        <v>89.58</v>
      </c>
      <c r="C553" s="5"/>
      <c r="D553" s="5"/>
    </row>
    <row r="554" spans="1:4" ht="12.75" customHeight="1" x14ac:dyDescent="0.2">
      <c r="A554" s="4">
        <v>44595</v>
      </c>
      <c r="B554" s="5">
        <v>91.14</v>
      </c>
      <c r="C554" s="5"/>
      <c r="D554" s="5"/>
    </row>
    <row r="555" spans="1:4" ht="12.75" customHeight="1" x14ac:dyDescent="0.2">
      <c r="A555" s="4">
        <v>44596</v>
      </c>
      <c r="B555" s="5">
        <v>93.36</v>
      </c>
      <c r="C555" s="5"/>
      <c r="D555" s="5"/>
    </row>
    <row r="556" spans="1:4" ht="12.75" customHeight="1" x14ac:dyDescent="0.2">
      <c r="A556" s="4">
        <v>44599</v>
      </c>
      <c r="B556" s="5">
        <v>92.78</v>
      </c>
      <c r="C556" s="5"/>
      <c r="D556" s="5"/>
    </row>
    <row r="557" spans="1:4" ht="12.75" customHeight="1" x14ac:dyDescent="0.2">
      <c r="A557" s="4">
        <v>44600</v>
      </c>
      <c r="B557" s="5">
        <v>91</v>
      </c>
      <c r="C557" s="5"/>
      <c r="D557" s="5"/>
    </row>
    <row r="558" spans="1:4" ht="12.75" customHeight="1" x14ac:dyDescent="0.2">
      <c r="A558" s="4">
        <v>44601</v>
      </c>
      <c r="B558" s="5">
        <v>91.65</v>
      </c>
      <c r="C558" s="5"/>
      <c r="D558" s="5"/>
    </row>
    <row r="559" spans="1:4" ht="12.75" customHeight="1" x14ac:dyDescent="0.2">
      <c r="A559" s="4">
        <v>44602</v>
      </c>
      <c r="B559" s="5">
        <v>91.47</v>
      </c>
      <c r="C559" s="5"/>
      <c r="D559" s="5"/>
    </row>
    <row r="560" spans="1:4" ht="12.75" customHeight="1" x14ac:dyDescent="0.2">
      <c r="A560" s="4">
        <v>44603</v>
      </c>
      <c r="B560" s="5">
        <v>94.6</v>
      </c>
      <c r="C560" s="5"/>
      <c r="D560" s="5"/>
    </row>
    <row r="561" spans="1:4" ht="12.75" customHeight="1" x14ac:dyDescent="0.2">
      <c r="A561" s="4">
        <v>44606</v>
      </c>
      <c r="B561" s="5">
        <v>96.61</v>
      </c>
      <c r="C561" s="5"/>
      <c r="D561" s="5"/>
    </row>
    <row r="562" spans="1:4" ht="12.75" customHeight="1" x14ac:dyDescent="0.2">
      <c r="A562" s="4">
        <v>44607</v>
      </c>
      <c r="B562" s="5">
        <v>93.38</v>
      </c>
      <c r="C562" s="5"/>
      <c r="D562" s="5"/>
    </row>
    <row r="563" spans="1:4" ht="12.75" customHeight="1" x14ac:dyDescent="0.2">
      <c r="A563" s="4">
        <v>44608</v>
      </c>
      <c r="B563" s="5">
        <v>95.08</v>
      </c>
      <c r="C563" s="5"/>
      <c r="D563" s="5"/>
    </row>
    <row r="564" spans="1:4" ht="12.75" customHeight="1" x14ac:dyDescent="0.2">
      <c r="A564" s="4">
        <v>44609</v>
      </c>
      <c r="B564" s="5">
        <v>93.17</v>
      </c>
      <c r="C564" s="5"/>
      <c r="D564" s="5"/>
    </row>
    <row r="565" spans="1:4" ht="12.75" customHeight="1" x14ac:dyDescent="0.2">
      <c r="A565" s="4">
        <v>44610</v>
      </c>
      <c r="B565" s="5">
        <v>93.32</v>
      </c>
      <c r="C565" s="5"/>
      <c r="D565" s="5"/>
    </row>
    <row r="566" spans="1:4" ht="12.75" customHeight="1" x14ac:dyDescent="0.2">
      <c r="A566" s="4">
        <v>44613</v>
      </c>
      <c r="B566" s="5">
        <v>96.75</v>
      </c>
      <c r="C566" s="5"/>
      <c r="D566" s="5"/>
    </row>
    <row r="567" spans="1:4" ht="12.75" customHeight="1" x14ac:dyDescent="0.2">
      <c r="A567" s="4">
        <v>44614</v>
      </c>
      <c r="B567" s="5">
        <v>96.91</v>
      </c>
      <c r="C567" s="5"/>
      <c r="D567" s="5"/>
    </row>
    <row r="568" spans="1:4" ht="12.75" customHeight="1" x14ac:dyDescent="0.2">
      <c r="A568" s="4">
        <v>44615</v>
      </c>
      <c r="B568" s="5">
        <v>96.99</v>
      </c>
      <c r="C568" s="5"/>
      <c r="D568" s="5"/>
    </row>
    <row r="569" spans="1:4" ht="12.75" customHeight="1" x14ac:dyDescent="0.2">
      <c r="A569" s="4">
        <v>44616</v>
      </c>
      <c r="B569" s="5">
        <v>99.09</v>
      </c>
      <c r="C569" s="5"/>
      <c r="D569" s="5"/>
    </row>
    <row r="570" spans="1:4" ht="12.75" customHeight="1" x14ac:dyDescent="0.2">
      <c r="A570" s="4">
        <v>44617</v>
      </c>
      <c r="B570" s="5">
        <v>97.99</v>
      </c>
      <c r="C570" s="5"/>
      <c r="D570" s="5"/>
    </row>
    <row r="571" spans="1:4" ht="12.75" customHeight="1" x14ac:dyDescent="0.2">
      <c r="A571" s="4">
        <v>44620</v>
      </c>
      <c r="B571" s="5">
        <v>101.23</v>
      </c>
      <c r="C571" s="5"/>
      <c r="D571" s="5"/>
    </row>
    <row r="572" spans="1:4" ht="12.75" customHeight="1" x14ac:dyDescent="0.2">
      <c r="A572" s="4">
        <v>44621</v>
      </c>
      <c r="B572" s="5">
        <v>105.04</v>
      </c>
      <c r="C572" s="5"/>
      <c r="D572" s="5"/>
    </row>
    <row r="573" spans="1:4" ht="12.75" customHeight="1" x14ac:dyDescent="0.2">
      <c r="A573" s="4">
        <v>44622</v>
      </c>
      <c r="B573" s="5">
        <v>113.25</v>
      </c>
      <c r="C573" s="5"/>
      <c r="D573" s="5"/>
    </row>
    <row r="574" spans="1:4" ht="12.75" customHeight="1" x14ac:dyDescent="0.2">
      <c r="A574" s="4">
        <v>44623</v>
      </c>
      <c r="B574" s="5">
        <v>110.62</v>
      </c>
      <c r="C574" s="5"/>
      <c r="D574" s="5"/>
    </row>
    <row r="575" spans="1:4" ht="12.75" customHeight="1" x14ac:dyDescent="0.2">
      <c r="A575" s="4">
        <v>44624</v>
      </c>
      <c r="B575" s="5">
        <v>118.31</v>
      </c>
      <c r="C575" s="5"/>
      <c r="D575" s="5"/>
    </row>
    <row r="576" spans="1:4" ht="12.75" customHeight="1" x14ac:dyDescent="0.2">
      <c r="A576" s="4">
        <v>44627</v>
      </c>
      <c r="B576" s="5">
        <v>123.12</v>
      </c>
      <c r="C576" s="5"/>
      <c r="D576" s="5"/>
    </row>
    <row r="577" spans="1:4" ht="12.75" customHeight="1" x14ac:dyDescent="0.2">
      <c r="A577" s="4">
        <v>44628</v>
      </c>
      <c r="B577" s="5">
        <v>128.15</v>
      </c>
      <c r="C577" s="5"/>
      <c r="D577" s="5"/>
    </row>
    <row r="578" spans="1:4" ht="12.75" customHeight="1" x14ac:dyDescent="0.2">
      <c r="A578" s="4">
        <v>44629</v>
      </c>
      <c r="B578" s="5">
        <v>111.84</v>
      </c>
      <c r="C578" s="5"/>
      <c r="D578" s="5"/>
    </row>
    <row r="579" spans="1:4" ht="12.75" customHeight="1" x14ac:dyDescent="0.2">
      <c r="A579" s="4">
        <v>44630</v>
      </c>
      <c r="B579" s="5">
        <v>109.45</v>
      </c>
      <c r="C579" s="5"/>
      <c r="D579" s="5"/>
    </row>
    <row r="580" spans="1:4" ht="12.75" customHeight="1" x14ac:dyDescent="0.2">
      <c r="A580" s="4">
        <v>44631</v>
      </c>
      <c r="B580" s="5">
        <v>112.71</v>
      </c>
      <c r="C580" s="5"/>
      <c r="D580" s="5"/>
    </row>
    <row r="581" spans="1:4" ht="12.75" customHeight="1" x14ac:dyDescent="0.2">
      <c r="A581" s="4">
        <v>44634</v>
      </c>
      <c r="B581" s="5">
        <v>105.31</v>
      </c>
      <c r="C581" s="5"/>
      <c r="D581" s="5"/>
    </row>
    <row r="582" spans="1:4" ht="12.75" customHeight="1" x14ac:dyDescent="0.2">
      <c r="A582" s="4">
        <v>44635</v>
      </c>
      <c r="B582" s="5">
        <v>99.26</v>
      </c>
      <c r="C582" s="5"/>
      <c r="D582" s="5"/>
    </row>
    <row r="583" spans="1:4" ht="12.75" customHeight="1" x14ac:dyDescent="0.2">
      <c r="A583" s="4">
        <v>44636</v>
      </c>
      <c r="B583" s="5">
        <v>98.31</v>
      </c>
      <c r="C583" s="5"/>
      <c r="D583" s="5"/>
    </row>
    <row r="584" spans="1:4" ht="12.75" customHeight="1" x14ac:dyDescent="0.2">
      <c r="A584" s="4">
        <v>44637</v>
      </c>
      <c r="B584" s="5">
        <v>107.06</v>
      </c>
      <c r="C584" s="5"/>
      <c r="D584" s="5"/>
    </row>
    <row r="585" spans="1:4" ht="12.75" customHeight="1" x14ac:dyDescent="0.2">
      <c r="A585" s="4">
        <v>44638</v>
      </c>
      <c r="B585" s="5">
        <v>107.79</v>
      </c>
      <c r="C585" s="5"/>
      <c r="D585" s="5"/>
    </row>
    <row r="586" spans="1:4" ht="12.75" customHeight="1" x14ac:dyDescent="0.2">
      <c r="A586" s="4">
        <v>44641</v>
      </c>
      <c r="B586" s="5">
        <v>116.67</v>
      </c>
      <c r="C586" s="5"/>
      <c r="D586" s="5"/>
    </row>
    <row r="587" spans="1:4" ht="12.75" customHeight="1" x14ac:dyDescent="0.2">
      <c r="A587" s="4">
        <v>44642</v>
      </c>
      <c r="B587" s="5">
        <v>115.41</v>
      </c>
      <c r="C587" s="5"/>
      <c r="D587" s="5"/>
    </row>
    <row r="588" spans="1:4" ht="12.75" customHeight="1" x14ac:dyDescent="0.2">
      <c r="A588" s="4">
        <v>44643</v>
      </c>
      <c r="B588" s="5">
        <v>121.77</v>
      </c>
      <c r="C588" s="5"/>
      <c r="D588" s="5"/>
    </row>
    <row r="589" spans="1:4" ht="12.75" customHeight="1" x14ac:dyDescent="0.2">
      <c r="A589" s="4">
        <v>44644</v>
      </c>
      <c r="B589" s="5">
        <v>118.23</v>
      </c>
      <c r="C589" s="5"/>
      <c r="D589" s="5"/>
    </row>
    <row r="590" spans="1:4" ht="12.75" customHeight="1" x14ac:dyDescent="0.2">
      <c r="A590" s="4">
        <v>44645</v>
      </c>
      <c r="B590" s="5">
        <v>119.92</v>
      </c>
      <c r="C590" s="5"/>
      <c r="D590" s="5"/>
    </row>
    <row r="591" spans="1:4" ht="12.75" customHeight="1" x14ac:dyDescent="0.2">
      <c r="A591" s="4">
        <v>44648</v>
      </c>
      <c r="B591" s="5">
        <v>112.45</v>
      </c>
      <c r="C591" s="5"/>
      <c r="D591" s="5"/>
    </row>
    <row r="592" spans="1:4" ht="12.75" customHeight="1" x14ac:dyDescent="0.2">
      <c r="A592" s="4">
        <v>44649</v>
      </c>
      <c r="B592" s="5">
        <v>110.45</v>
      </c>
      <c r="C592" s="5"/>
      <c r="D592" s="5"/>
    </row>
    <row r="593" spans="1:4" ht="12.75" customHeight="1" x14ac:dyDescent="0.2">
      <c r="A593" s="4">
        <v>44650</v>
      </c>
      <c r="B593" s="5">
        <v>113.54</v>
      </c>
      <c r="C593" s="5"/>
      <c r="D593" s="5"/>
    </row>
    <row r="594" spans="1:4" ht="12.75" customHeight="1" x14ac:dyDescent="0.2">
      <c r="A594" s="4">
        <v>44651</v>
      </c>
      <c r="B594" s="5">
        <v>107.46</v>
      </c>
      <c r="C594" s="5"/>
      <c r="D594" s="5"/>
    </row>
    <row r="595" spans="1:4" ht="12.75" customHeight="1" x14ac:dyDescent="0.2">
      <c r="A595" s="4">
        <v>44652</v>
      </c>
      <c r="B595" s="5">
        <v>104.53</v>
      </c>
      <c r="C595" s="5"/>
      <c r="D595" s="5"/>
    </row>
    <row r="596" spans="1:4" ht="12.75" customHeight="1" x14ac:dyDescent="0.2">
      <c r="A596" s="4">
        <v>44655</v>
      </c>
      <c r="B596" s="5">
        <v>107.6</v>
      </c>
      <c r="C596" s="5"/>
      <c r="D596" s="5"/>
    </row>
    <row r="597" spans="1:4" ht="12.75" customHeight="1" x14ac:dyDescent="0.2">
      <c r="A597" s="4">
        <v>44656</v>
      </c>
      <c r="B597" s="5">
        <v>106.75</v>
      </c>
      <c r="C597" s="5"/>
      <c r="D597" s="5"/>
    </row>
    <row r="598" spans="1:4" ht="12.75" customHeight="1" x14ac:dyDescent="0.2">
      <c r="A598" s="4">
        <v>44657</v>
      </c>
      <c r="B598" s="5">
        <v>101.29</v>
      </c>
      <c r="C598" s="5"/>
      <c r="D598" s="5"/>
    </row>
    <row r="599" spans="1:4" ht="12.75" customHeight="1" x14ac:dyDescent="0.2">
      <c r="A599" s="4">
        <v>44658</v>
      </c>
      <c r="B599" s="5">
        <v>100.79</v>
      </c>
      <c r="C599" s="5"/>
      <c r="D599" s="5"/>
    </row>
    <row r="600" spans="1:4" ht="12.75" customHeight="1" x14ac:dyDescent="0.2">
      <c r="A600" s="4">
        <v>44659</v>
      </c>
      <c r="B600" s="5">
        <v>102.71</v>
      </c>
      <c r="C600" s="5"/>
      <c r="D600" s="5"/>
    </row>
    <row r="601" spans="1:4" ht="12.75" customHeight="1" x14ac:dyDescent="0.2">
      <c r="A601" s="4">
        <v>44662</v>
      </c>
      <c r="B601" s="5">
        <v>98.67</v>
      </c>
      <c r="C601" s="5"/>
      <c r="D601" s="5"/>
    </row>
    <row r="602" spans="1:4" ht="12.75" customHeight="1" x14ac:dyDescent="0.2">
      <c r="A602" s="4">
        <v>44663</v>
      </c>
      <c r="B602" s="5">
        <v>104.69</v>
      </c>
      <c r="C602" s="5"/>
      <c r="D602" s="5"/>
    </row>
    <row r="603" spans="1:4" ht="12.75" customHeight="1" x14ac:dyDescent="0.2">
      <c r="A603" s="4">
        <v>44664</v>
      </c>
      <c r="B603" s="5">
        <v>108.99</v>
      </c>
      <c r="C603" s="5"/>
      <c r="D603" s="5"/>
    </row>
    <row r="604" spans="1:4" ht="12.75" customHeight="1" x14ac:dyDescent="0.2">
      <c r="A604" s="4">
        <v>44665</v>
      </c>
      <c r="B604" s="5">
        <v>111.83</v>
      </c>
      <c r="C604" s="5"/>
      <c r="D604" s="5"/>
    </row>
    <row r="605" spans="1:4" ht="12.75" customHeight="1" x14ac:dyDescent="0.2">
      <c r="A605" s="4">
        <v>44666</v>
      </c>
      <c r="B605" s="5">
        <v>111.83</v>
      </c>
      <c r="C605" s="5"/>
      <c r="D605" s="5"/>
    </row>
    <row r="606" spans="1:4" ht="12.75" customHeight="1" x14ac:dyDescent="0.2">
      <c r="A606" s="4">
        <v>44669</v>
      </c>
      <c r="B606" s="5">
        <v>111.83</v>
      </c>
      <c r="C606" s="5"/>
      <c r="D606" s="5"/>
    </row>
    <row r="607" spans="1:4" ht="12.75" customHeight="1" x14ac:dyDescent="0.2">
      <c r="A607" s="4">
        <v>44670</v>
      </c>
      <c r="B607" s="5">
        <v>107.34</v>
      </c>
      <c r="C607" s="5"/>
      <c r="D607" s="5"/>
    </row>
    <row r="608" spans="1:4" ht="12.75" customHeight="1" x14ac:dyDescent="0.2">
      <c r="A608" s="4">
        <v>44671</v>
      </c>
      <c r="B608" s="5">
        <v>106.93</v>
      </c>
      <c r="C608" s="5"/>
      <c r="D608" s="5"/>
    </row>
    <row r="609" spans="1:4" ht="12.75" customHeight="1" x14ac:dyDescent="0.2">
      <c r="A609" s="4">
        <v>44672</v>
      </c>
      <c r="B609" s="5">
        <v>108.57</v>
      </c>
      <c r="C609" s="5"/>
      <c r="D609" s="5"/>
    </row>
    <row r="610" spans="1:4" ht="12.75" customHeight="1" x14ac:dyDescent="0.2">
      <c r="A610" s="4">
        <v>44673</v>
      </c>
      <c r="B610" s="5">
        <v>106.63</v>
      </c>
      <c r="C610" s="5"/>
      <c r="D610" s="5"/>
    </row>
    <row r="611" spans="1:4" ht="12.75" customHeight="1" x14ac:dyDescent="0.2">
      <c r="A611" s="4">
        <v>44676</v>
      </c>
      <c r="B611" s="5">
        <v>102.22</v>
      </c>
      <c r="C611" s="5"/>
      <c r="D611" s="5"/>
    </row>
    <row r="612" spans="1:4" ht="12.75" customHeight="1" x14ac:dyDescent="0.2">
      <c r="A612" s="4">
        <v>44677</v>
      </c>
      <c r="B612" s="5">
        <v>105.08</v>
      </c>
      <c r="C612" s="5"/>
      <c r="D612" s="5"/>
    </row>
    <row r="613" spans="1:4" ht="12.75" customHeight="1" x14ac:dyDescent="0.2">
      <c r="A613" s="4">
        <v>44678</v>
      </c>
      <c r="B613" s="5">
        <v>105.33</v>
      </c>
      <c r="C613" s="5"/>
      <c r="D613" s="5"/>
    </row>
    <row r="614" spans="1:4" ht="12.75" customHeight="1" x14ac:dyDescent="0.2">
      <c r="A614" s="4">
        <v>44679</v>
      </c>
      <c r="B614" s="5">
        <v>107.83</v>
      </c>
      <c r="C614" s="5"/>
      <c r="D614" s="5"/>
    </row>
    <row r="615" spans="1:4" ht="12.75" customHeight="1" x14ac:dyDescent="0.2">
      <c r="A615" s="4">
        <v>44680</v>
      </c>
      <c r="B615" s="5">
        <v>107.83</v>
      </c>
      <c r="C615" s="5"/>
      <c r="D615" s="5"/>
    </row>
    <row r="616" spans="1:4" ht="12.75" customHeight="1" x14ac:dyDescent="0.2">
      <c r="A616" s="4">
        <v>44683</v>
      </c>
      <c r="B616" s="5">
        <v>107.83</v>
      </c>
      <c r="C616" s="5"/>
      <c r="D616" s="5"/>
    </row>
    <row r="617" spans="1:4" ht="12.75" customHeight="1" x14ac:dyDescent="0.2">
      <c r="A617" s="4">
        <v>44684</v>
      </c>
      <c r="B617" s="5">
        <v>105.17</v>
      </c>
      <c r="C617" s="5"/>
      <c r="D617" s="5"/>
    </row>
    <row r="618" spans="1:4" ht="12.75" customHeight="1" x14ac:dyDescent="0.2">
      <c r="A618" s="4">
        <v>44685</v>
      </c>
      <c r="B618" s="5">
        <v>110.33</v>
      </c>
      <c r="C618" s="5"/>
      <c r="D618" s="5"/>
    </row>
    <row r="619" spans="1:4" ht="12.75" customHeight="1" x14ac:dyDescent="0.2">
      <c r="A619" s="4">
        <v>44686</v>
      </c>
      <c r="B619" s="5">
        <v>110.98</v>
      </c>
      <c r="C619" s="5"/>
      <c r="D619" s="5"/>
    </row>
    <row r="620" spans="1:4" ht="12.75" customHeight="1" x14ac:dyDescent="0.2">
      <c r="A620" s="4">
        <v>44687</v>
      </c>
      <c r="B620" s="5">
        <v>112.61</v>
      </c>
      <c r="C620" s="5"/>
      <c r="D620" s="5"/>
    </row>
    <row r="621" spans="1:4" ht="12.75" customHeight="1" x14ac:dyDescent="0.2">
      <c r="A621" s="4">
        <v>44690</v>
      </c>
      <c r="B621" s="5">
        <v>106.07</v>
      </c>
      <c r="C621" s="5"/>
      <c r="D621" s="5"/>
    </row>
    <row r="622" spans="1:4" ht="12.75" customHeight="1" x14ac:dyDescent="0.2">
      <c r="A622" s="4">
        <v>44691</v>
      </c>
      <c r="B622" s="5">
        <v>102.51</v>
      </c>
      <c r="C622" s="5"/>
      <c r="D622" s="5"/>
    </row>
    <row r="623" spans="1:4" ht="12.75" customHeight="1" x14ac:dyDescent="0.2">
      <c r="A623" s="4">
        <v>44692</v>
      </c>
      <c r="B623" s="5">
        <v>107.43</v>
      </c>
      <c r="C623" s="5"/>
      <c r="D623" s="5"/>
    </row>
    <row r="624" spans="1:4" ht="12.75" customHeight="1" x14ac:dyDescent="0.2">
      <c r="A624" s="4">
        <v>44693</v>
      </c>
      <c r="B624" s="5">
        <v>107.67</v>
      </c>
      <c r="C624" s="5"/>
      <c r="D624" s="5"/>
    </row>
    <row r="625" spans="1:4" ht="12.75" customHeight="1" x14ac:dyDescent="0.2">
      <c r="A625" s="4">
        <v>44694</v>
      </c>
      <c r="B625" s="5">
        <v>111.71</v>
      </c>
      <c r="C625" s="5"/>
      <c r="D625" s="5"/>
    </row>
    <row r="626" spans="1:4" ht="12.75" customHeight="1" x14ac:dyDescent="0.2">
      <c r="A626" s="4">
        <v>44697</v>
      </c>
      <c r="B626" s="5">
        <v>114.26</v>
      </c>
      <c r="C626" s="5"/>
      <c r="D626" s="5"/>
    </row>
    <row r="627" spans="1:4" ht="12.75" customHeight="1" x14ac:dyDescent="0.2">
      <c r="A627" s="4">
        <v>44698</v>
      </c>
      <c r="B627" s="5">
        <v>112.23</v>
      </c>
      <c r="C627" s="5"/>
      <c r="D627" s="5"/>
    </row>
    <row r="628" spans="1:4" ht="12.75" customHeight="1" x14ac:dyDescent="0.2">
      <c r="A628" s="4">
        <v>44699</v>
      </c>
      <c r="B628" s="5">
        <v>109.38</v>
      </c>
      <c r="C628" s="5"/>
      <c r="D628" s="5"/>
    </row>
    <row r="629" spans="1:4" ht="12.75" customHeight="1" x14ac:dyDescent="0.2">
      <c r="A629" s="4">
        <v>44700</v>
      </c>
      <c r="B629" s="5">
        <v>112.22</v>
      </c>
      <c r="C629" s="5"/>
      <c r="D629" s="5"/>
    </row>
    <row r="630" spans="1:4" ht="12.75" customHeight="1" x14ac:dyDescent="0.2">
      <c r="A630" s="4">
        <v>44701</v>
      </c>
      <c r="B630" s="5">
        <v>112.69</v>
      </c>
      <c r="C630" s="5"/>
      <c r="D630" s="5"/>
    </row>
    <row r="631" spans="1:4" ht="12.75" customHeight="1" x14ac:dyDescent="0.2">
      <c r="A631" s="4">
        <v>44704</v>
      </c>
      <c r="B631" s="5">
        <v>113.57</v>
      </c>
      <c r="C631" s="5"/>
      <c r="D631" s="5"/>
    </row>
    <row r="632" spans="1:4" ht="12.75" customHeight="1" x14ac:dyDescent="0.2">
      <c r="A632" s="4">
        <v>44705</v>
      </c>
      <c r="B632" s="5">
        <v>113.79</v>
      </c>
      <c r="C632" s="5"/>
      <c r="D632" s="5"/>
    </row>
    <row r="633" spans="1:4" ht="12.75" customHeight="1" x14ac:dyDescent="0.2">
      <c r="A633" s="4">
        <v>44706</v>
      </c>
      <c r="B633" s="5">
        <v>114.25</v>
      </c>
      <c r="C633" s="5"/>
      <c r="D633" s="5"/>
    </row>
    <row r="634" spans="1:4" ht="12.75" customHeight="1" x14ac:dyDescent="0.2">
      <c r="A634" s="4">
        <v>44707</v>
      </c>
      <c r="B634" s="5">
        <v>117.41</v>
      </c>
      <c r="C634" s="5"/>
      <c r="D634" s="5"/>
    </row>
    <row r="635" spans="1:4" ht="12.75" customHeight="1" x14ac:dyDescent="0.2">
      <c r="A635" s="4">
        <v>44708</v>
      </c>
      <c r="B635" s="5">
        <v>119.54</v>
      </c>
      <c r="C635" s="5"/>
      <c r="D635" s="5"/>
    </row>
    <row r="636" spans="1:4" ht="12.75" customHeight="1" x14ac:dyDescent="0.2">
      <c r="A636" s="4">
        <v>44711</v>
      </c>
      <c r="B636" s="5">
        <v>121.87</v>
      </c>
      <c r="C636" s="5"/>
      <c r="D636" s="5"/>
    </row>
    <row r="637" spans="1:4" ht="12.75" customHeight="1" x14ac:dyDescent="0.2">
      <c r="A637" s="4">
        <v>44712</v>
      </c>
      <c r="B637" s="5">
        <v>122.98</v>
      </c>
      <c r="C637" s="5"/>
      <c r="D637" s="5"/>
    </row>
    <row r="638" spans="1:4" ht="12.75" customHeight="1" x14ac:dyDescent="0.2">
      <c r="A638" s="4">
        <v>44713</v>
      </c>
      <c r="B638" s="5">
        <v>116.47</v>
      </c>
      <c r="C638" s="5"/>
      <c r="D638" s="5"/>
    </row>
    <row r="639" spans="1:4" ht="12.75" customHeight="1" x14ac:dyDescent="0.2">
      <c r="A639" s="4">
        <v>44714</v>
      </c>
      <c r="B639" s="5">
        <v>119.66</v>
      </c>
      <c r="C639" s="5"/>
      <c r="D639" s="5"/>
    </row>
    <row r="640" spans="1:4" ht="12.75" customHeight="1" x14ac:dyDescent="0.2">
      <c r="A640" s="4">
        <v>44715</v>
      </c>
      <c r="B640" s="5">
        <v>119.95</v>
      </c>
      <c r="C640" s="5"/>
      <c r="D640" s="5"/>
    </row>
    <row r="641" spans="1:4" ht="12.75" customHeight="1" x14ac:dyDescent="0.2">
      <c r="A641" s="4">
        <v>44718</v>
      </c>
      <c r="B641" s="5">
        <v>119.56</v>
      </c>
      <c r="C641" s="5"/>
      <c r="D641" s="5"/>
    </row>
    <row r="642" spans="1:4" ht="12.75" customHeight="1" x14ac:dyDescent="0.2">
      <c r="A642" s="4">
        <v>44719</v>
      </c>
      <c r="B642" s="5">
        <v>120.83</v>
      </c>
      <c r="C642" s="5"/>
      <c r="D642" s="5"/>
    </row>
    <row r="643" spans="1:4" ht="12.75" customHeight="1" x14ac:dyDescent="0.2">
      <c r="A643" s="4">
        <v>44720</v>
      </c>
      <c r="B643" s="5">
        <v>123.65</v>
      </c>
      <c r="C643" s="5"/>
      <c r="D643" s="5"/>
    </row>
    <row r="644" spans="1:4" ht="12.75" customHeight="1" x14ac:dyDescent="0.2">
      <c r="A644" s="4">
        <v>44721</v>
      </c>
      <c r="B644" s="5">
        <v>123.11</v>
      </c>
      <c r="C644" s="5"/>
      <c r="D644" s="5"/>
    </row>
    <row r="645" spans="1:4" ht="12.75" customHeight="1" x14ac:dyDescent="0.2">
      <c r="A645" s="4">
        <v>44722</v>
      </c>
      <c r="B645" s="5">
        <v>122.07</v>
      </c>
      <c r="C645" s="5"/>
      <c r="D645" s="5"/>
    </row>
    <row r="646" spans="1:4" ht="12.75" customHeight="1" x14ac:dyDescent="0.2">
      <c r="A646" s="4">
        <v>44725</v>
      </c>
      <c r="B646" s="5">
        <v>122.39</v>
      </c>
      <c r="C646" s="5"/>
      <c r="D646" s="5"/>
    </row>
    <row r="647" spans="1:4" ht="12.75" customHeight="1" x14ac:dyDescent="0.2">
      <c r="A647" s="4">
        <v>44726</v>
      </c>
      <c r="B647" s="5">
        <v>121.08</v>
      </c>
      <c r="C647" s="5"/>
      <c r="D647" s="5"/>
    </row>
    <row r="648" spans="1:4" ht="12.75" customHeight="1" x14ac:dyDescent="0.2">
      <c r="A648" s="4">
        <v>44727</v>
      </c>
      <c r="B648" s="5">
        <v>118.55</v>
      </c>
      <c r="C648" s="5"/>
      <c r="D648" s="5"/>
    </row>
    <row r="649" spans="1:4" ht="12.75" customHeight="1" x14ac:dyDescent="0.2">
      <c r="A649" s="4">
        <v>44728</v>
      </c>
      <c r="B649" s="5">
        <v>120.15</v>
      </c>
      <c r="C649" s="5"/>
      <c r="D649" s="5"/>
    </row>
    <row r="650" spans="1:4" ht="12.75" customHeight="1" x14ac:dyDescent="0.2">
      <c r="A650" s="4">
        <v>44729</v>
      </c>
      <c r="B650" s="5">
        <v>113.16</v>
      </c>
      <c r="C650" s="5"/>
      <c r="D650" s="5"/>
    </row>
    <row r="651" spans="1:4" ht="12.75" customHeight="1" x14ac:dyDescent="0.2">
      <c r="A651" s="4">
        <v>44732</v>
      </c>
      <c r="B651" s="5">
        <v>114.34</v>
      </c>
      <c r="C651" s="5"/>
      <c r="D651" s="5"/>
    </row>
    <row r="652" spans="1:4" ht="12.75" customHeight="1" x14ac:dyDescent="0.2">
      <c r="A652" s="4">
        <v>44733</v>
      </c>
      <c r="B652" s="5">
        <v>114.73</v>
      </c>
      <c r="C652" s="5"/>
      <c r="D652" s="5"/>
    </row>
    <row r="653" spans="1:4" ht="12.75" customHeight="1" x14ac:dyDescent="0.2">
      <c r="A653" s="4">
        <v>44734</v>
      </c>
      <c r="B653" s="5">
        <v>111.72</v>
      </c>
      <c r="C653" s="5"/>
      <c r="D653" s="5"/>
    </row>
    <row r="654" spans="1:4" ht="12.75" customHeight="1" x14ac:dyDescent="0.2">
      <c r="A654" s="4">
        <v>44735</v>
      </c>
      <c r="B654" s="5">
        <v>110.14</v>
      </c>
      <c r="C654" s="5"/>
      <c r="D654" s="5"/>
    </row>
    <row r="655" spans="1:4" ht="12.75" customHeight="1" x14ac:dyDescent="0.2">
      <c r="A655" s="4">
        <v>44736</v>
      </c>
      <c r="B655" s="5">
        <v>113.2</v>
      </c>
      <c r="C655" s="5"/>
      <c r="D655" s="5"/>
    </row>
    <row r="656" spans="1:4" ht="12.75" customHeight="1" x14ac:dyDescent="0.2">
      <c r="A656" s="4">
        <v>44739</v>
      </c>
      <c r="B656" s="5">
        <v>115.34</v>
      </c>
      <c r="C656" s="5"/>
      <c r="D656" s="5"/>
    </row>
    <row r="657" spans="1:4" ht="12.75" customHeight="1" x14ac:dyDescent="0.2">
      <c r="A657" s="4">
        <v>44740</v>
      </c>
      <c r="B657" s="5">
        <v>118.06</v>
      </c>
      <c r="C657" s="5"/>
      <c r="D657" s="5"/>
    </row>
    <row r="658" spans="1:4" ht="12.75" customHeight="1" x14ac:dyDescent="0.2">
      <c r="A658" s="4">
        <v>44741</v>
      </c>
      <c r="B658" s="5">
        <v>116.15</v>
      </c>
      <c r="C658" s="5"/>
      <c r="D658" s="5"/>
    </row>
    <row r="659" spans="1:4" ht="12.75" customHeight="1" x14ac:dyDescent="0.2">
      <c r="A659" s="4">
        <v>44742</v>
      </c>
      <c r="B659" s="5">
        <v>114.93</v>
      </c>
      <c r="C659" s="5"/>
      <c r="D659" s="5"/>
    </row>
    <row r="660" spans="1:4" ht="12.75" customHeight="1" x14ac:dyDescent="0.2">
      <c r="A660" s="4">
        <v>44743</v>
      </c>
      <c r="B660" s="5">
        <v>111.71</v>
      </c>
      <c r="C660" s="5"/>
      <c r="D660" s="5"/>
    </row>
    <row r="661" spans="1:4" ht="12.75" customHeight="1" x14ac:dyDescent="0.2">
      <c r="A661" s="4">
        <v>44746</v>
      </c>
      <c r="B661" s="5">
        <v>113.98</v>
      </c>
      <c r="C661" s="5"/>
      <c r="D661" s="5"/>
    </row>
    <row r="662" spans="1:4" ht="12.75" customHeight="1" x14ac:dyDescent="0.2">
      <c r="A662" s="4">
        <v>44747</v>
      </c>
      <c r="B662" s="5">
        <v>102.98</v>
      </c>
      <c r="C662" s="5"/>
      <c r="D662" s="5"/>
    </row>
    <row r="663" spans="1:4" ht="12.75" customHeight="1" x14ac:dyDescent="0.2">
      <c r="A663" s="4">
        <v>44748</v>
      </c>
      <c r="B663" s="5">
        <v>100.59</v>
      </c>
      <c r="C663" s="5"/>
      <c r="D663" s="5"/>
    </row>
    <row r="664" spans="1:4" ht="12.75" customHeight="1" x14ac:dyDescent="0.2">
      <c r="A664" s="4">
        <v>44749</v>
      </c>
      <c r="B664" s="5">
        <v>104.9</v>
      </c>
      <c r="C664" s="5"/>
      <c r="D664" s="5"/>
    </row>
    <row r="665" spans="1:4" ht="12.75" customHeight="1" x14ac:dyDescent="0.2">
      <c r="A665" s="4">
        <v>44750</v>
      </c>
      <c r="B665" s="5">
        <v>107.18</v>
      </c>
      <c r="C665" s="5"/>
      <c r="D665" s="5"/>
    </row>
    <row r="666" spans="1:4" ht="12.75" customHeight="1" x14ac:dyDescent="0.2">
      <c r="A666" s="4">
        <v>44753</v>
      </c>
      <c r="B666" s="5">
        <v>107.3</v>
      </c>
      <c r="C666" s="5"/>
      <c r="D666" s="5"/>
    </row>
    <row r="667" spans="1:4" ht="12.75" customHeight="1" x14ac:dyDescent="0.2">
      <c r="A667" s="4">
        <v>44754</v>
      </c>
      <c r="B667" s="5">
        <v>99.53</v>
      </c>
      <c r="C667" s="5"/>
      <c r="D667" s="5"/>
    </row>
    <row r="668" spans="1:4" ht="12.75" customHeight="1" x14ac:dyDescent="0.2">
      <c r="A668" s="4">
        <v>44755</v>
      </c>
      <c r="B668" s="5">
        <v>99.96</v>
      </c>
      <c r="C668" s="5"/>
      <c r="D668" s="5"/>
    </row>
    <row r="669" spans="1:4" ht="12.75" customHeight="1" x14ac:dyDescent="0.2">
      <c r="A669" s="4">
        <v>44756</v>
      </c>
      <c r="B669" s="5">
        <v>99.14</v>
      </c>
      <c r="C669" s="5"/>
      <c r="D669" s="5"/>
    </row>
    <row r="670" spans="1:4" ht="12.75" customHeight="1" x14ac:dyDescent="0.2">
      <c r="A670" s="4">
        <v>44757</v>
      </c>
      <c r="B670" s="5">
        <v>101.3</v>
      </c>
      <c r="C670" s="5"/>
      <c r="D670" s="5"/>
    </row>
    <row r="671" spans="1:4" ht="12.75" customHeight="1" x14ac:dyDescent="0.2">
      <c r="A671" s="4">
        <v>44760</v>
      </c>
      <c r="B671" s="5">
        <v>106.41</v>
      </c>
      <c r="C671" s="5"/>
      <c r="D671" s="5"/>
    </row>
    <row r="672" spans="1:4" ht="12.75" customHeight="1" x14ac:dyDescent="0.2">
      <c r="A672" s="4">
        <v>44761</v>
      </c>
      <c r="B672" s="5">
        <v>107.41</v>
      </c>
      <c r="C672" s="5"/>
      <c r="D672" s="5"/>
    </row>
    <row r="673" spans="1:4" ht="12.75" customHeight="1" x14ac:dyDescent="0.2">
      <c r="A673" s="4">
        <v>44762</v>
      </c>
      <c r="B673" s="5">
        <v>107.14</v>
      </c>
      <c r="C673" s="5"/>
      <c r="D673" s="5"/>
    </row>
    <row r="674" spans="1:4" ht="12.75" customHeight="1" x14ac:dyDescent="0.2">
      <c r="A674" s="4">
        <v>44763</v>
      </c>
      <c r="B674" s="5">
        <v>104.11</v>
      </c>
      <c r="C674" s="5"/>
      <c r="D674" s="5"/>
    </row>
    <row r="675" spans="1:4" ht="12.75" customHeight="1" x14ac:dyDescent="0.2">
      <c r="A675" s="4">
        <v>44764</v>
      </c>
      <c r="B675" s="5">
        <v>103.25</v>
      </c>
      <c r="C675" s="5"/>
      <c r="D675" s="5"/>
    </row>
    <row r="676" spans="1:4" ht="12.75" customHeight="1" x14ac:dyDescent="0.2">
      <c r="A676" s="4">
        <v>44767</v>
      </c>
      <c r="B676" s="5">
        <v>105.31</v>
      </c>
      <c r="C676" s="5"/>
      <c r="D676" s="5"/>
    </row>
    <row r="677" spans="1:4" ht="12.75" customHeight="1" x14ac:dyDescent="0.2">
      <c r="A677" s="4">
        <v>44768</v>
      </c>
      <c r="B677" s="5">
        <v>104.36</v>
      </c>
      <c r="C677" s="5"/>
      <c r="D677" s="5"/>
    </row>
    <row r="678" spans="1:4" ht="12.75" customHeight="1" x14ac:dyDescent="0.2">
      <c r="A678" s="4">
        <v>44769</v>
      </c>
      <c r="B678" s="5">
        <v>106.56</v>
      </c>
      <c r="C678" s="5"/>
      <c r="D678" s="5"/>
    </row>
    <row r="679" spans="1:4" ht="12.75" customHeight="1" x14ac:dyDescent="0.2">
      <c r="A679" s="4">
        <v>44770</v>
      </c>
      <c r="B679" s="5">
        <v>107.13</v>
      </c>
      <c r="C679" s="5"/>
      <c r="D679" s="5"/>
    </row>
    <row r="680" spans="1:4" ht="12.75" customHeight="1" x14ac:dyDescent="0.2">
      <c r="A680" s="4">
        <v>44771</v>
      </c>
      <c r="B680" s="5">
        <v>110.06</v>
      </c>
      <c r="C680" s="5"/>
      <c r="D680" s="5"/>
    </row>
    <row r="681" spans="1:4" ht="12.75" customHeight="1" x14ac:dyDescent="0.2">
      <c r="A681" s="4">
        <v>44774</v>
      </c>
      <c r="B681" s="5">
        <v>100.17</v>
      </c>
      <c r="C681" s="5"/>
      <c r="D681" s="5"/>
    </row>
    <row r="682" spans="1:4" ht="12.75" customHeight="1" x14ac:dyDescent="0.2">
      <c r="A682" s="4">
        <v>44775</v>
      </c>
      <c r="B682" s="5">
        <v>100.59</v>
      </c>
      <c r="C682" s="5"/>
      <c r="D682" s="5"/>
    </row>
    <row r="683" spans="1:4" ht="12.75" customHeight="1" x14ac:dyDescent="0.2">
      <c r="A683" s="4">
        <v>44776</v>
      </c>
      <c r="B683" s="5">
        <v>96.74</v>
      </c>
      <c r="C683" s="5"/>
      <c r="D683" s="5"/>
    </row>
    <row r="684" spans="1:4" ht="12.75" customHeight="1" x14ac:dyDescent="0.2">
      <c r="A684" s="4">
        <v>44777</v>
      </c>
      <c r="B684" s="5">
        <v>94.23</v>
      </c>
      <c r="C684" s="5"/>
      <c r="D684" s="5"/>
    </row>
    <row r="685" spans="1:4" ht="12.75" customHeight="1" x14ac:dyDescent="0.2">
      <c r="A685" s="4">
        <v>44778</v>
      </c>
      <c r="B685" s="5">
        <v>94.98</v>
      </c>
      <c r="C685" s="5"/>
      <c r="D685" s="5"/>
    </row>
    <row r="686" spans="1:4" ht="12.75" customHeight="1" x14ac:dyDescent="0.2">
      <c r="A686" s="4">
        <v>44781</v>
      </c>
      <c r="B686" s="5">
        <v>96.7</v>
      </c>
      <c r="C686" s="5"/>
      <c r="D686" s="5"/>
    </row>
    <row r="687" spans="1:4" ht="12.75" customHeight="1" x14ac:dyDescent="0.2">
      <c r="A687" s="4">
        <v>44782</v>
      </c>
      <c r="B687" s="5">
        <v>96.38</v>
      </c>
      <c r="C687" s="5"/>
      <c r="D687" s="5"/>
    </row>
    <row r="688" spans="1:4" ht="12.75" customHeight="1" x14ac:dyDescent="0.2">
      <c r="A688" s="4">
        <v>44783</v>
      </c>
      <c r="B688" s="5">
        <v>97.56</v>
      </c>
      <c r="C688" s="5"/>
      <c r="D688" s="5"/>
    </row>
    <row r="689" spans="1:4" ht="12.75" customHeight="1" x14ac:dyDescent="0.2">
      <c r="A689" s="4">
        <v>44784</v>
      </c>
      <c r="B689" s="5">
        <v>99.63</v>
      </c>
      <c r="C689" s="5"/>
      <c r="D689" s="5"/>
    </row>
    <row r="690" spans="1:4" ht="12.75" customHeight="1" x14ac:dyDescent="0.2">
      <c r="A690" s="4">
        <v>44785</v>
      </c>
      <c r="B690" s="5">
        <v>98.3</v>
      </c>
      <c r="C690" s="5"/>
      <c r="D690" s="5"/>
    </row>
    <row r="691" spans="1:4" ht="12.75" customHeight="1" x14ac:dyDescent="0.2">
      <c r="A691" s="4">
        <v>44788</v>
      </c>
      <c r="B691" s="5">
        <v>95.28</v>
      </c>
      <c r="C691" s="5"/>
      <c r="D691" s="5"/>
    </row>
    <row r="692" spans="1:4" ht="12.75" customHeight="1" x14ac:dyDescent="0.2">
      <c r="A692" s="4">
        <v>44789</v>
      </c>
      <c r="B692" s="5">
        <v>92.37</v>
      </c>
      <c r="C692" s="5"/>
      <c r="D692" s="5"/>
    </row>
    <row r="693" spans="1:4" ht="12.75" customHeight="1" x14ac:dyDescent="0.2">
      <c r="A693" s="4">
        <v>44790</v>
      </c>
      <c r="B693" s="5">
        <v>93.82</v>
      </c>
      <c r="C693" s="5"/>
      <c r="D693" s="5"/>
    </row>
    <row r="694" spans="1:4" ht="12.75" customHeight="1" x14ac:dyDescent="0.2">
      <c r="A694" s="4">
        <v>44791</v>
      </c>
      <c r="B694" s="5">
        <v>96.68</v>
      </c>
      <c r="C694" s="5"/>
      <c r="D694" s="5"/>
    </row>
    <row r="695" spans="1:4" ht="12.75" customHeight="1" x14ac:dyDescent="0.2">
      <c r="A695" s="4">
        <v>44792</v>
      </c>
      <c r="B695" s="5">
        <v>96.84</v>
      </c>
      <c r="C695" s="5"/>
      <c r="D695" s="5"/>
    </row>
    <row r="696" spans="1:4" ht="12.75" customHeight="1" x14ac:dyDescent="0.2">
      <c r="A696" s="4">
        <v>44795</v>
      </c>
      <c r="B696" s="5">
        <v>96.54</v>
      </c>
      <c r="C696" s="5"/>
      <c r="D696" s="5"/>
    </row>
    <row r="697" spans="1:4" ht="12.75" customHeight="1" x14ac:dyDescent="0.2">
      <c r="A697" s="4">
        <v>44796</v>
      </c>
      <c r="B697" s="5">
        <v>100.23</v>
      </c>
      <c r="C697" s="5"/>
      <c r="D697" s="5"/>
    </row>
    <row r="698" spans="1:4" ht="12.75" customHeight="1" x14ac:dyDescent="0.2">
      <c r="A698" s="4">
        <v>44797</v>
      </c>
      <c r="B698" s="5">
        <v>101.33</v>
      </c>
      <c r="C698" s="5"/>
      <c r="D698" s="5"/>
    </row>
    <row r="699" spans="1:4" ht="12.75" customHeight="1" x14ac:dyDescent="0.2">
      <c r="A699" s="4">
        <v>44798</v>
      </c>
      <c r="B699" s="5">
        <v>99.27</v>
      </c>
      <c r="C699" s="5"/>
      <c r="D699" s="5"/>
    </row>
    <row r="700" spans="1:4" ht="12.75" customHeight="1" x14ac:dyDescent="0.2">
      <c r="A700" s="4">
        <v>44799</v>
      </c>
      <c r="B700" s="5">
        <v>101.13</v>
      </c>
      <c r="C700" s="5"/>
      <c r="D700" s="5"/>
    </row>
    <row r="701" spans="1:4" ht="12.75" customHeight="1" x14ac:dyDescent="0.2">
      <c r="A701" s="4">
        <v>44802</v>
      </c>
      <c r="B701" s="5">
        <v>101.13</v>
      </c>
      <c r="C701" s="5"/>
      <c r="D701" s="5"/>
    </row>
    <row r="702" spans="1:4" ht="12.75" customHeight="1" x14ac:dyDescent="0.2">
      <c r="A702" s="4">
        <v>44803</v>
      </c>
      <c r="B702" s="5">
        <v>99.34</v>
      </c>
      <c r="C702" s="5"/>
      <c r="D702" s="5"/>
    </row>
    <row r="703" spans="1:4" ht="12.75" customHeight="1" x14ac:dyDescent="0.2">
      <c r="A703" s="4">
        <v>44804</v>
      </c>
      <c r="B703" s="5">
        <v>96.55</v>
      </c>
      <c r="C703" s="5"/>
      <c r="D703" s="5"/>
    </row>
    <row r="704" spans="1:4" ht="12.75" customHeight="1" x14ac:dyDescent="0.2">
      <c r="A704" s="4">
        <v>44805</v>
      </c>
      <c r="B704" s="5">
        <v>92.41</v>
      </c>
      <c r="C704" s="5"/>
      <c r="D704" s="5"/>
    </row>
    <row r="705" spans="1:4" ht="12.75" customHeight="1" x14ac:dyDescent="0.2">
      <c r="A705" s="4">
        <v>44806</v>
      </c>
      <c r="B705" s="5">
        <v>93.06</v>
      </c>
      <c r="C705" s="5"/>
      <c r="D705" s="5"/>
    </row>
    <row r="706" spans="1:4" ht="12.75" customHeight="1" x14ac:dyDescent="0.2">
      <c r="A706" s="4">
        <v>44809</v>
      </c>
      <c r="B706" s="5">
        <v>95.37</v>
      </c>
      <c r="C706" s="5"/>
      <c r="D706" s="5"/>
    </row>
    <row r="707" spans="1:4" ht="12.75" customHeight="1" x14ac:dyDescent="0.2">
      <c r="A707" s="4">
        <v>44810</v>
      </c>
      <c r="B707" s="5">
        <v>93</v>
      </c>
      <c r="C707" s="5"/>
      <c r="D707" s="5"/>
    </row>
    <row r="708" spans="1:4" ht="12.75" customHeight="1" x14ac:dyDescent="0.2">
      <c r="A708" s="4">
        <v>44811</v>
      </c>
      <c r="B708" s="5">
        <v>88.2</v>
      </c>
      <c r="C708" s="5"/>
      <c r="D708" s="5"/>
    </row>
    <row r="709" spans="1:4" ht="12.75" customHeight="1" x14ac:dyDescent="0.2">
      <c r="A709" s="4">
        <v>44812</v>
      </c>
      <c r="B709" s="5">
        <v>89.24</v>
      </c>
      <c r="C709" s="5"/>
      <c r="D709" s="5"/>
    </row>
    <row r="710" spans="1:4" ht="12.75" customHeight="1" x14ac:dyDescent="0.2">
      <c r="A710" s="4">
        <v>44813</v>
      </c>
      <c r="B710" s="5">
        <v>92.93</v>
      </c>
      <c r="C710" s="5"/>
      <c r="D710" s="5"/>
    </row>
    <row r="711" spans="1:4" ht="12.75" customHeight="1" x14ac:dyDescent="0.2">
      <c r="A711" s="4">
        <v>44816</v>
      </c>
      <c r="B711" s="5">
        <v>94.17</v>
      </c>
      <c r="C711" s="5"/>
      <c r="D711" s="5"/>
    </row>
    <row r="712" spans="1:4" ht="12.75" customHeight="1" x14ac:dyDescent="0.2">
      <c r="A712" s="4">
        <v>44817</v>
      </c>
      <c r="B712" s="5">
        <v>93.32</v>
      </c>
      <c r="C712" s="5"/>
      <c r="D712" s="5"/>
    </row>
    <row r="713" spans="1:4" ht="12.75" customHeight="1" x14ac:dyDescent="0.2">
      <c r="A713" s="4">
        <v>44818</v>
      </c>
      <c r="B713" s="5">
        <v>94.17</v>
      </c>
      <c r="C713" s="5"/>
      <c r="D713" s="5"/>
    </row>
    <row r="714" spans="1:4" ht="12.75" customHeight="1" x14ac:dyDescent="0.2">
      <c r="A714" s="4">
        <v>44819</v>
      </c>
      <c r="B714" s="5">
        <v>91.07</v>
      </c>
      <c r="C714" s="5"/>
      <c r="D714" s="5"/>
    </row>
    <row r="715" spans="1:4" ht="12.75" customHeight="1" x14ac:dyDescent="0.2">
      <c r="A715" s="4">
        <v>44820</v>
      </c>
      <c r="B715" s="5">
        <v>91.38</v>
      </c>
      <c r="C715" s="5"/>
      <c r="D715" s="5"/>
    </row>
    <row r="716" spans="1:4" ht="12.75" customHeight="1" x14ac:dyDescent="0.2">
      <c r="A716" s="4">
        <v>44823</v>
      </c>
      <c r="B716" s="5">
        <v>91.38</v>
      </c>
      <c r="C716" s="5"/>
      <c r="D716" s="5"/>
    </row>
    <row r="717" spans="1:4" ht="12.75" customHeight="1" x14ac:dyDescent="0.2">
      <c r="A717" s="4">
        <v>44824</v>
      </c>
      <c r="B717" s="5">
        <v>90.67</v>
      </c>
      <c r="C717" s="5"/>
      <c r="D717" s="5"/>
    </row>
    <row r="718" spans="1:4" ht="12.75" customHeight="1" x14ac:dyDescent="0.2">
      <c r="A718" s="4">
        <v>44825</v>
      </c>
      <c r="B718" s="5">
        <v>89.86</v>
      </c>
      <c r="C718" s="5"/>
      <c r="D718" s="5"/>
    </row>
    <row r="719" spans="1:4" ht="12.75" customHeight="1" x14ac:dyDescent="0.2">
      <c r="A719" s="4">
        <v>44826</v>
      </c>
      <c r="B719" s="5">
        <v>90.4</v>
      </c>
      <c r="C719" s="5"/>
      <c r="D719" s="5"/>
    </row>
    <row r="720" spans="1:4" ht="12.75" customHeight="1" x14ac:dyDescent="0.2">
      <c r="A720" s="4">
        <v>44827</v>
      </c>
      <c r="B720" s="5">
        <v>86.16</v>
      </c>
      <c r="C720" s="5"/>
      <c r="D720" s="5"/>
    </row>
    <row r="721" spans="1:4" ht="12.75" customHeight="1" x14ac:dyDescent="0.2">
      <c r="A721" s="4">
        <v>44830</v>
      </c>
      <c r="B721" s="5">
        <v>84.05</v>
      </c>
      <c r="C721" s="5"/>
      <c r="D721" s="5"/>
    </row>
    <row r="722" spans="1:4" ht="12.75" customHeight="1" x14ac:dyDescent="0.2">
      <c r="A722" s="4">
        <v>44831</v>
      </c>
      <c r="B722" s="5">
        <v>86.27</v>
      </c>
      <c r="C722" s="5"/>
      <c r="D722" s="5"/>
    </row>
    <row r="723" spans="1:4" ht="12.75" customHeight="1" x14ac:dyDescent="0.2">
      <c r="A723" s="4">
        <v>44832</v>
      </c>
      <c r="B723" s="5">
        <v>89.4</v>
      </c>
      <c r="C723" s="5"/>
      <c r="D723" s="5"/>
    </row>
    <row r="724" spans="1:4" ht="12.75" customHeight="1" x14ac:dyDescent="0.2">
      <c r="A724" s="4">
        <v>44833</v>
      </c>
      <c r="B724" s="5">
        <v>88.69</v>
      </c>
      <c r="C724" s="5"/>
      <c r="D724" s="5"/>
    </row>
    <row r="725" spans="1:4" ht="12.75" customHeight="1" x14ac:dyDescent="0.2">
      <c r="A725" s="4">
        <v>44834</v>
      </c>
      <c r="B725" s="5">
        <v>88.18</v>
      </c>
      <c r="C725" s="5"/>
      <c r="D725" s="5"/>
    </row>
    <row r="726" spans="1:4" ht="12.75" customHeight="1" x14ac:dyDescent="0.2">
      <c r="A726" s="4">
        <v>44837</v>
      </c>
      <c r="B726" s="5">
        <v>88.91</v>
      </c>
      <c r="C726" s="5"/>
      <c r="D726" s="5"/>
    </row>
    <row r="727" spans="1:4" ht="12.75" customHeight="1" x14ac:dyDescent="0.2">
      <c r="A727" s="4">
        <v>44838</v>
      </c>
      <c r="B727" s="5">
        <v>91.85</v>
      </c>
      <c r="C727" s="5"/>
      <c r="D727" s="5"/>
    </row>
    <row r="728" spans="1:4" ht="12.75" customHeight="1" x14ac:dyDescent="0.2">
      <c r="A728" s="4">
        <v>44839</v>
      </c>
      <c r="B728" s="5">
        <v>93.49</v>
      </c>
      <c r="C728" s="5"/>
      <c r="D728" s="5"/>
    </row>
    <row r="729" spans="1:4" ht="12.75" customHeight="1" x14ac:dyDescent="0.2">
      <c r="A729" s="4">
        <v>44840</v>
      </c>
      <c r="B729" s="5">
        <v>94.6</v>
      </c>
      <c r="C729" s="5"/>
      <c r="D729" s="5"/>
    </row>
    <row r="730" spans="1:4" ht="12.75" customHeight="1" x14ac:dyDescent="0.2">
      <c r="A730" s="4">
        <v>44841</v>
      </c>
      <c r="B730" s="5">
        <v>97.93</v>
      </c>
      <c r="C730" s="5"/>
      <c r="D730" s="5"/>
    </row>
    <row r="731" spans="1:4" ht="12.75" customHeight="1" x14ac:dyDescent="0.2">
      <c r="A731" s="4">
        <v>44844</v>
      </c>
      <c r="B731" s="5">
        <v>96.33</v>
      </c>
      <c r="C731" s="5"/>
      <c r="D731" s="5"/>
    </row>
    <row r="732" spans="1:4" ht="12.75" customHeight="1" x14ac:dyDescent="0.2">
      <c r="A732" s="4">
        <v>44845</v>
      </c>
      <c r="B732" s="5">
        <v>94.4</v>
      </c>
      <c r="C732" s="5"/>
      <c r="D732" s="5"/>
    </row>
    <row r="733" spans="1:4" ht="12.75" customHeight="1" x14ac:dyDescent="0.2">
      <c r="A733" s="4">
        <v>44846</v>
      </c>
      <c r="B733" s="5">
        <v>92.67</v>
      </c>
      <c r="C733" s="5"/>
      <c r="D733" s="5"/>
    </row>
    <row r="734" spans="1:4" ht="12.75" customHeight="1" x14ac:dyDescent="0.2">
      <c r="A734" s="4">
        <v>44847</v>
      </c>
      <c r="B734" s="5">
        <v>94.61</v>
      </c>
      <c r="C734" s="5"/>
      <c r="D734" s="5"/>
    </row>
    <row r="735" spans="1:4" ht="12.75" customHeight="1" x14ac:dyDescent="0.2">
      <c r="A735" s="4">
        <v>44848</v>
      </c>
      <c r="B735" s="5">
        <v>91.79</v>
      </c>
      <c r="C735" s="5"/>
      <c r="D735" s="5"/>
    </row>
    <row r="736" spans="1:4" ht="12.75" customHeight="1" x14ac:dyDescent="0.2">
      <c r="A736" s="4">
        <v>44851</v>
      </c>
      <c r="B736" s="5">
        <v>91.77</v>
      </c>
      <c r="C736" s="5"/>
      <c r="D736" s="5"/>
    </row>
    <row r="737" spans="1:4" ht="12.75" customHeight="1" x14ac:dyDescent="0.2">
      <c r="A737" s="4">
        <v>44852</v>
      </c>
      <c r="B737" s="5">
        <v>90.19</v>
      </c>
      <c r="C737" s="5"/>
      <c r="D737" s="5"/>
    </row>
    <row r="738" spans="1:4" ht="12.75" customHeight="1" x14ac:dyDescent="0.2">
      <c r="A738" s="4">
        <v>44853</v>
      </c>
      <c r="B738" s="5">
        <v>92.47</v>
      </c>
      <c r="C738" s="5"/>
      <c r="D738" s="5"/>
    </row>
    <row r="739" spans="1:4" ht="12.75" customHeight="1" x14ac:dyDescent="0.2">
      <c r="A739" s="4">
        <v>44854</v>
      </c>
      <c r="B739" s="5">
        <v>92.39</v>
      </c>
      <c r="C739" s="5"/>
      <c r="D739" s="5"/>
    </row>
    <row r="740" spans="1:4" ht="12.75" customHeight="1" x14ac:dyDescent="0.2">
      <c r="A740" s="4">
        <v>44855</v>
      </c>
      <c r="B740" s="5">
        <v>93.53</v>
      </c>
      <c r="C740" s="5"/>
      <c r="D740" s="5"/>
    </row>
    <row r="741" spans="1:4" ht="12.75" customHeight="1" x14ac:dyDescent="0.2">
      <c r="A741" s="4">
        <v>44858</v>
      </c>
      <c r="B741" s="5">
        <v>93.27</v>
      </c>
      <c r="C741" s="5"/>
      <c r="D741" s="5"/>
    </row>
    <row r="742" spans="1:4" ht="12.75" customHeight="1" x14ac:dyDescent="0.2">
      <c r="A742" s="4">
        <v>44859</v>
      </c>
      <c r="B742" s="5">
        <v>93.52</v>
      </c>
      <c r="C742" s="5"/>
      <c r="D742" s="5"/>
    </row>
    <row r="743" spans="1:4" ht="12.75" customHeight="1" x14ac:dyDescent="0.2">
      <c r="A743" s="4">
        <v>44860</v>
      </c>
      <c r="B743" s="5">
        <v>95.73</v>
      </c>
      <c r="C743" s="5"/>
      <c r="D743" s="5"/>
    </row>
    <row r="744" spans="1:4" ht="12.75" customHeight="1" x14ac:dyDescent="0.2">
      <c r="A744" s="4">
        <v>44861</v>
      </c>
      <c r="B744" s="5">
        <v>96.97</v>
      </c>
      <c r="C744" s="5"/>
      <c r="D744" s="5"/>
    </row>
    <row r="745" spans="1:4" ht="12.75" customHeight="1" x14ac:dyDescent="0.2">
      <c r="A745" s="4">
        <v>44862</v>
      </c>
      <c r="B745" s="5">
        <v>95.84</v>
      </c>
      <c r="C745" s="5"/>
      <c r="D745" s="5"/>
    </row>
    <row r="746" spans="1:4" ht="12.75" customHeight="1" x14ac:dyDescent="0.2">
      <c r="A746" s="4">
        <v>44865</v>
      </c>
      <c r="B746" s="5">
        <v>95.84</v>
      </c>
      <c r="C746" s="5"/>
      <c r="D746" s="5"/>
    </row>
    <row r="747" spans="1:4" ht="12.75" customHeight="1" x14ac:dyDescent="0.2">
      <c r="A747" s="4">
        <v>44866</v>
      </c>
      <c r="B747" s="5">
        <v>94.67</v>
      </c>
      <c r="C747" s="5"/>
      <c r="D747" s="5"/>
    </row>
    <row r="748" spans="1:4" ht="12.75" customHeight="1" x14ac:dyDescent="0.2">
      <c r="A748" s="4">
        <v>44867</v>
      </c>
      <c r="B748" s="5">
        <v>95.57</v>
      </c>
      <c r="C748" s="5"/>
      <c r="D748" s="5"/>
    </row>
    <row r="749" spans="1:4" ht="12.75" customHeight="1" x14ac:dyDescent="0.2">
      <c r="A749" s="4">
        <v>44868</v>
      </c>
      <c r="B749" s="5">
        <v>94.76</v>
      </c>
      <c r="C749" s="5"/>
      <c r="D749" s="5"/>
    </row>
    <row r="750" spans="1:4" ht="12.75" customHeight="1" x14ac:dyDescent="0.2">
      <c r="A750" s="4">
        <v>44869</v>
      </c>
      <c r="B750" s="5">
        <v>98.78</v>
      </c>
      <c r="C750" s="5"/>
      <c r="D750" s="5"/>
    </row>
    <row r="751" spans="1:4" ht="12.75" customHeight="1" x14ac:dyDescent="0.2">
      <c r="A751" s="4">
        <v>44872</v>
      </c>
      <c r="B751" s="5">
        <v>98.07</v>
      </c>
      <c r="C751" s="5"/>
      <c r="D751" s="5"/>
    </row>
    <row r="752" spans="1:4" ht="12.75" customHeight="1" x14ac:dyDescent="0.2">
      <c r="A752" s="4">
        <v>44873</v>
      </c>
      <c r="B752" s="5">
        <v>95.36</v>
      </c>
      <c r="C752" s="5"/>
      <c r="D752" s="5"/>
    </row>
    <row r="753" spans="1:4" ht="12.75" customHeight="1" x14ac:dyDescent="0.2">
      <c r="A753" s="4">
        <v>44874</v>
      </c>
      <c r="B753" s="5">
        <v>92.79</v>
      </c>
      <c r="C753" s="5"/>
      <c r="D753" s="5"/>
    </row>
    <row r="754" spans="1:4" ht="12.75" customHeight="1" x14ac:dyDescent="0.2">
      <c r="A754" s="4">
        <v>44875</v>
      </c>
      <c r="B754" s="5">
        <v>93.74</v>
      </c>
      <c r="C754" s="5"/>
      <c r="D754" s="5"/>
    </row>
    <row r="755" spans="1:4" ht="12.75" customHeight="1" x14ac:dyDescent="0.2">
      <c r="A755" s="4">
        <v>44876</v>
      </c>
      <c r="B755" s="5">
        <v>96.22</v>
      </c>
      <c r="C755" s="5"/>
      <c r="D755" s="5"/>
    </row>
    <row r="756" spans="1:4" ht="12.75" customHeight="1" x14ac:dyDescent="0.2">
      <c r="A756" s="4">
        <v>44879</v>
      </c>
      <c r="B756" s="5">
        <v>93.26</v>
      </c>
      <c r="C756" s="5"/>
      <c r="D756" s="5"/>
    </row>
    <row r="757" spans="1:4" ht="12.75" customHeight="1" x14ac:dyDescent="0.2">
      <c r="A757" s="4">
        <v>44880</v>
      </c>
      <c r="B757" s="5">
        <v>93.95</v>
      </c>
      <c r="C757" s="5"/>
      <c r="D757" s="5"/>
    </row>
    <row r="758" spans="1:4" ht="12.75" customHeight="1" x14ac:dyDescent="0.2">
      <c r="A758" s="4">
        <v>44881</v>
      </c>
      <c r="B758" s="5">
        <v>93.01</v>
      </c>
      <c r="C758" s="5"/>
      <c r="D758" s="5"/>
    </row>
    <row r="759" spans="1:4" ht="12.75" customHeight="1" x14ac:dyDescent="0.2">
      <c r="A759" s="4">
        <v>44882</v>
      </c>
      <c r="B759" s="5">
        <v>89.97</v>
      </c>
      <c r="C759" s="5"/>
      <c r="D759" s="5"/>
    </row>
    <row r="760" spans="1:4" ht="12.75" customHeight="1" x14ac:dyDescent="0.2">
      <c r="A760" s="4">
        <v>44883</v>
      </c>
      <c r="B760" s="5">
        <v>87.66</v>
      </c>
      <c r="C760" s="5"/>
      <c r="D760" s="5"/>
    </row>
    <row r="761" spans="1:4" ht="12.75" customHeight="1" x14ac:dyDescent="0.2">
      <c r="A761" s="4">
        <v>44886</v>
      </c>
      <c r="B761" s="5">
        <v>87.69</v>
      </c>
      <c r="C761" s="5"/>
      <c r="D761" s="5"/>
    </row>
    <row r="762" spans="1:4" ht="12.75" customHeight="1" x14ac:dyDescent="0.2">
      <c r="A762" s="4">
        <v>44887</v>
      </c>
      <c r="B762" s="5">
        <v>88.51</v>
      </c>
      <c r="C762" s="5"/>
      <c r="D762" s="5"/>
    </row>
    <row r="763" spans="1:4" ht="12.75" customHeight="1" x14ac:dyDescent="0.2">
      <c r="A763" s="4">
        <v>44888</v>
      </c>
      <c r="B763" s="5">
        <v>85.49</v>
      </c>
      <c r="C763" s="5"/>
      <c r="D763" s="5"/>
    </row>
    <row r="764" spans="1:4" ht="12.75" customHeight="1" x14ac:dyDescent="0.2">
      <c r="A764" s="4">
        <v>44889</v>
      </c>
      <c r="B764" s="5">
        <v>85.18</v>
      </c>
      <c r="C764" s="5"/>
      <c r="D764" s="5"/>
    </row>
    <row r="765" spans="1:4" ht="12.75" customHeight="1" x14ac:dyDescent="0.2">
      <c r="A765" s="4">
        <v>44890</v>
      </c>
      <c r="B765" s="5">
        <v>84.1</v>
      </c>
      <c r="C765" s="5"/>
      <c r="D765" s="5"/>
    </row>
    <row r="766" spans="1:4" ht="12.75" customHeight="1" x14ac:dyDescent="0.2">
      <c r="A766" s="4">
        <v>44893</v>
      </c>
      <c r="B766" s="5">
        <v>83.2</v>
      </c>
      <c r="C766" s="5"/>
      <c r="D766" s="5"/>
    </row>
    <row r="767" spans="1:4" ht="12.75" customHeight="1" x14ac:dyDescent="0.2">
      <c r="A767" s="4">
        <v>44894</v>
      </c>
      <c r="B767" s="5">
        <v>83.27</v>
      </c>
      <c r="C767" s="5"/>
      <c r="D767" s="5"/>
    </row>
    <row r="768" spans="1:4" ht="12.75" customHeight="1" x14ac:dyDescent="0.2">
      <c r="A768" s="4">
        <v>44895</v>
      </c>
      <c r="B768" s="5">
        <v>85.4</v>
      </c>
      <c r="C768" s="5"/>
      <c r="D768" s="5"/>
    </row>
    <row r="769" spans="1:4" ht="12.75" customHeight="1" x14ac:dyDescent="0.2">
      <c r="A769" s="4">
        <v>44896</v>
      </c>
      <c r="B769" s="5">
        <v>86.88</v>
      </c>
      <c r="C769" s="5"/>
      <c r="D769" s="5"/>
    </row>
    <row r="770" spans="1:4" ht="12.75" customHeight="1" x14ac:dyDescent="0.2">
      <c r="A770" s="4">
        <v>44897</v>
      </c>
      <c r="B770" s="5">
        <v>85.74</v>
      </c>
      <c r="C770" s="5"/>
      <c r="D770" s="5"/>
    </row>
    <row r="771" spans="1:4" ht="12.75" customHeight="1" x14ac:dyDescent="0.2">
      <c r="A771" s="4">
        <v>44900</v>
      </c>
      <c r="B771" s="5">
        <v>82.86</v>
      </c>
      <c r="C771" s="5"/>
      <c r="D771" s="5"/>
    </row>
    <row r="772" spans="1:4" ht="12.75" customHeight="1" x14ac:dyDescent="0.2">
      <c r="A772" s="4">
        <v>44901</v>
      </c>
      <c r="B772" s="5">
        <v>79.569999999999993</v>
      </c>
      <c r="C772" s="5"/>
      <c r="D772" s="5"/>
    </row>
    <row r="773" spans="1:4" ht="12.75" customHeight="1" x14ac:dyDescent="0.2">
      <c r="A773" s="4">
        <v>44902</v>
      </c>
      <c r="B773" s="5">
        <v>77.39</v>
      </c>
      <c r="C773" s="5"/>
      <c r="D773" s="5"/>
    </row>
    <row r="774" spans="1:4" ht="12.75" customHeight="1" x14ac:dyDescent="0.2">
      <c r="A774" s="4">
        <v>44903</v>
      </c>
      <c r="B774" s="5">
        <v>76.3</v>
      </c>
      <c r="C774" s="5"/>
      <c r="D774" s="5"/>
    </row>
    <row r="775" spans="1:4" ht="12.75" customHeight="1" x14ac:dyDescent="0.2">
      <c r="A775" s="4">
        <v>44904</v>
      </c>
      <c r="B775" s="5">
        <v>76.37</v>
      </c>
      <c r="C775" s="5"/>
      <c r="D775" s="5"/>
    </row>
    <row r="776" spans="1:4" ht="12.75" customHeight="1" x14ac:dyDescent="0.2">
      <c r="A776" s="4">
        <v>44907</v>
      </c>
      <c r="B776" s="5">
        <v>78</v>
      </c>
      <c r="C776" s="5"/>
      <c r="D776" s="5"/>
    </row>
    <row r="777" spans="1:4" ht="12.75" customHeight="1" x14ac:dyDescent="0.2">
      <c r="A777" s="4">
        <v>44908</v>
      </c>
      <c r="B777" s="5">
        <v>80.64</v>
      </c>
      <c r="C777" s="5"/>
      <c r="D777" s="5"/>
    </row>
    <row r="778" spans="1:4" ht="12.75" customHeight="1" x14ac:dyDescent="0.2">
      <c r="A778" s="4">
        <v>44909</v>
      </c>
      <c r="B778" s="5">
        <v>82.71</v>
      </c>
      <c r="C778" s="5"/>
      <c r="D778" s="5"/>
    </row>
    <row r="779" spans="1:4" ht="12.75" customHeight="1" x14ac:dyDescent="0.2">
      <c r="A779" s="4">
        <v>44910</v>
      </c>
      <c r="B779" s="5">
        <v>81.290000000000006</v>
      </c>
      <c r="C779" s="5"/>
      <c r="D779" s="5"/>
    </row>
    <row r="780" spans="1:4" ht="12.75" customHeight="1" x14ac:dyDescent="0.2">
      <c r="A780" s="4">
        <v>44911</v>
      </c>
      <c r="B780" s="5">
        <v>79.150000000000006</v>
      </c>
      <c r="C780" s="5"/>
      <c r="D780" s="5"/>
    </row>
    <row r="781" spans="1:4" ht="12.75" customHeight="1" x14ac:dyDescent="0.2">
      <c r="A781" s="4">
        <v>44914</v>
      </c>
      <c r="B781" s="5">
        <v>79.849999999999994</v>
      </c>
      <c r="C781" s="5"/>
      <c r="D781" s="5"/>
    </row>
    <row r="782" spans="1:4" ht="12.75" customHeight="1" x14ac:dyDescent="0.2">
      <c r="A782" s="4">
        <v>44915</v>
      </c>
      <c r="B782" s="5">
        <v>80.150000000000006</v>
      </c>
      <c r="C782" s="5"/>
      <c r="D782" s="5"/>
    </row>
    <row r="783" spans="1:4" ht="12.75" customHeight="1" x14ac:dyDescent="0.2">
      <c r="A783" s="4">
        <v>44916</v>
      </c>
      <c r="B783" s="5">
        <v>82.3</v>
      </c>
      <c r="C783" s="5"/>
      <c r="D783" s="5"/>
    </row>
    <row r="784" spans="1:4" ht="12.75" customHeight="1" x14ac:dyDescent="0.2">
      <c r="A784" s="4">
        <v>44917</v>
      </c>
      <c r="B784" s="5">
        <v>81.03</v>
      </c>
      <c r="C784" s="5"/>
      <c r="D784" s="5"/>
    </row>
    <row r="785" spans="1:4" ht="12.75" customHeight="1" x14ac:dyDescent="0.2">
      <c r="A785" s="4">
        <v>44918</v>
      </c>
      <c r="B785" s="5">
        <v>84.07</v>
      </c>
      <c r="C785" s="5"/>
      <c r="D785" s="5"/>
    </row>
    <row r="786" spans="1:4" ht="12.75" customHeight="1" x14ac:dyDescent="0.2">
      <c r="A786" s="4">
        <v>44921</v>
      </c>
      <c r="B786" s="5">
        <v>84.07</v>
      </c>
      <c r="C786" s="5"/>
      <c r="D786" s="5"/>
    </row>
    <row r="787" spans="1:4" ht="12.75" customHeight="1" x14ac:dyDescent="0.2">
      <c r="A787" s="4">
        <v>44922</v>
      </c>
      <c r="B787" s="5">
        <v>84.07</v>
      </c>
      <c r="C787" s="5"/>
      <c r="D787" s="5"/>
    </row>
    <row r="788" spans="1:4" ht="12.75" customHeight="1" x14ac:dyDescent="0.2">
      <c r="A788" s="4">
        <v>44923</v>
      </c>
      <c r="B788" s="5">
        <v>83.35</v>
      </c>
      <c r="C788" s="5"/>
      <c r="D788" s="5"/>
    </row>
    <row r="789" spans="1:4" ht="12.75" customHeight="1" x14ac:dyDescent="0.2">
      <c r="A789" s="4">
        <v>44924</v>
      </c>
      <c r="B789" s="5">
        <v>82.36</v>
      </c>
      <c r="C789" s="5"/>
      <c r="D789" s="5"/>
    </row>
    <row r="790" spans="1:4" ht="12.75" customHeight="1" x14ac:dyDescent="0.2">
      <c r="A790" s="4">
        <v>44925</v>
      </c>
      <c r="B790" s="5">
        <v>84.92</v>
      </c>
      <c r="C790" s="5"/>
      <c r="D790" s="5"/>
    </row>
    <row r="791" spans="1:4" ht="12.75" customHeight="1" x14ac:dyDescent="0.2">
      <c r="A791" s="4">
        <v>44928</v>
      </c>
      <c r="B791" s="5">
        <v>84.92</v>
      </c>
      <c r="C791" s="5"/>
      <c r="D791" s="5"/>
    </row>
    <row r="792" spans="1:4" ht="12.75" customHeight="1" x14ac:dyDescent="0.2">
      <c r="A792" s="4">
        <v>44929</v>
      </c>
      <c r="B792" s="5">
        <v>82.06</v>
      </c>
      <c r="C792" s="5"/>
      <c r="D792" s="5"/>
    </row>
    <row r="793" spans="1:4" ht="12.75" customHeight="1" x14ac:dyDescent="0.2">
      <c r="A793" s="4">
        <v>44930</v>
      </c>
      <c r="B793" s="5">
        <v>77.959999999999994</v>
      </c>
      <c r="C793" s="5"/>
      <c r="D793" s="5"/>
    </row>
    <row r="794" spans="1:4" ht="12.75" customHeight="1" x14ac:dyDescent="0.2">
      <c r="A794" s="4">
        <v>44931</v>
      </c>
      <c r="B794" s="5">
        <v>78.72</v>
      </c>
      <c r="C794" s="5"/>
      <c r="D794" s="5"/>
    </row>
    <row r="795" spans="1:4" ht="12.75" customHeight="1" x14ac:dyDescent="0.2">
      <c r="A795" s="4">
        <v>44932</v>
      </c>
      <c r="B795" s="5">
        <v>78.650000000000006</v>
      </c>
      <c r="C795" s="5"/>
      <c r="D795" s="5"/>
    </row>
    <row r="796" spans="1:4" ht="12.75" customHeight="1" x14ac:dyDescent="0.2">
      <c r="A796" s="4">
        <v>44935</v>
      </c>
      <c r="B796" s="5">
        <v>79.72</v>
      </c>
      <c r="C796" s="5"/>
      <c r="D796" s="5"/>
    </row>
    <row r="797" spans="1:4" ht="12.75" customHeight="1" x14ac:dyDescent="0.2">
      <c r="A797" s="4">
        <v>44936</v>
      </c>
      <c r="B797" s="5">
        <v>80.180000000000007</v>
      </c>
      <c r="C797" s="5"/>
      <c r="D797" s="5"/>
    </row>
    <row r="798" spans="1:4" ht="12.75" customHeight="1" x14ac:dyDescent="0.2">
      <c r="A798" s="4">
        <v>44937</v>
      </c>
      <c r="B798" s="5">
        <v>82.87</v>
      </c>
      <c r="C798" s="5"/>
      <c r="D798" s="5"/>
    </row>
    <row r="799" spans="1:4" ht="12.75" customHeight="1" x14ac:dyDescent="0.2">
      <c r="A799" s="4">
        <v>44938</v>
      </c>
      <c r="B799" s="5">
        <v>84.03</v>
      </c>
      <c r="C799" s="5"/>
      <c r="D799" s="5"/>
    </row>
    <row r="800" spans="1:4" ht="12.75" customHeight="1" x14ac:dyDescent="0.2">
      <c r="A800" s="4">
        <v>44939</v>
      </c>
      <c r="B800" s="5">
        <v>85.31</v>
      </c>
      <c r="C800" s="5"/>
      <c r="D800" s="5"/>
    </row>
    <row r="801" spans="1:4" ht="12.75" customHeight="1" x14ac:dyDescent="0.2">
      <c r="A801" s="4">
        <v>44942</v>
      </c>
      <c r="B801" s="5">
        <v>84.3</v>
      </c>
      <c r="C801" s="5"/>
      <c r="D801" s="5"/>
    </row>
    <row r="802" spans="1:4" ht="12.75" customHeight="1" x14ac:dyDescent="0.2">
      <c r="A802" s="4">
        <v>44943</v>
      </c>
      <c r="B802" s="5">
        <v>86.1</v>
      </c>
      <c r="C802" s="5"/>
      <c r="D802" s="5"/>
    </row>
    <row r="803" spans="1:4" ht="12.75" customHeight="1" x14ac:dyDescent="0.2">
      <c r="A803" s="4">
        <v>44944</v>
      </c>
      <c r="B803" s="5">
        <v>85.11</v>
      </c>
      <c r="C803" s="5"/>
      <c r="D803" s="5"/>
    </row>
    <row r="804" spans="1:4" ht="12.75" customHeight="1" x14ac:dyDescent="0.2">
      <c r="A804" s="4">
        <v>44945</v>
      </c>
      <c r="B804" s="5">
        <v>86.24</v>
      </c>
      <c r="C804" s="5"/>
      <c r="D804" s="5"/>
    </row>
    <row r="805" spans="1:4" ht="12.75" customHeight="1" x14ac:dyDescent="0.2">
      <c r="A805" s="4">
        <v>44946</v>
      </c>
      <c r="B805" s="5">
        <v>87.65</v>
      </c>
      <c r="C805" s="5"/>
      <c r="D805" s="5"/>
    </row>
    <row r="806" spans="1:4" ht="12.75" customHeight="1" x14ac:dyDescent="0.2">
      <c r="A806" s="4">
        <v>44949</v>
      </c>
      <c r="B806" s="5">
        <v>88.23</v>
      </c>
      <c r="C806" s="5"/>
      <c r="D806" s="5"/>
    </row>
    <row r="807" spans="1:4" ht="12.75" customHeight="1" x14ac:dyDescent="0.2">
      <c r="A807" s="4">
        <v>44950</v>
      </c>
      <c r="B807" s="5">
        <v>86.3</v>
      </c>
      <c r="C807" s="5"/>
      <c r="D807" s="5"/>
    </row>
    <row r="808" spans="1:4" ht="12.75" customHeight="1" x14ac:dyDescent="0.2">
      <c r="A808" s="4">
        <v>44951</v>
      </c>
      <c r="B808" s="5">
        <v>86.29</v>
      </c>
      <c r="C808" s="5"/>
      <c r="D808" s="5"/>
    </row>
    <row r="809" spans="1:4" ht="12.75" customHeight="1" x14ac:dyDescent="0.2">
      <c r="A809" s="4">
        <v>44952</v>
      </c>
      <c r="B809" s="5">
        <v>87.52</v>
      </c>
      <c r="C809" s="5"/>
      <c r="D809" s="5"/>
    </row>
    <row r="810" spans="1:4" ht="12.75" customHeight="1" x14ac:dyDescent="0.2">
      <c r="A810" s="4">
        <v>44953</v>
      </c>
      <c r="B810" s="5">
        <v>86.66</v>
      </c>
      <c r="C810" s="5"/>
      <c r="D810" s="5"/>
    </row>
    <row r="811" spans="1:4" ht="12.75" customHeight="1" x14ac:dyDescent="0.2">
      <c r="A811" s="4">
        <v>44956</v>
      </c>
      <c r="B811" s="5">
        <v>85.91</v>
      </c>
      <c r="C811" s="5"/>
      <c r="D811" s="5"/>
    </row>
    <row r="812" spans="1:4" ht="12.75" customHeight="1" x14ac:dyDescent="0.2">
      <c r="A812" s="4">
        <v>44957</v>
      </c>
      <c r="B812" s="5">
        <v>85.07</v>
      </c>
      <c r="C812" s="5"/>
      <c r="D812" s="5"/>
    </row>
    <row r="813" spans="1:4" ht="12.75" customHeight="1" x14ac:dyDescent="0.2">
      <c r="A813" s="4">
        <v>44958</v>
      </c>
      <c r="B813" s="5">
        <v>82.94</v>
      </c>
      <c r="C813" s="5"/>
      <c r="D813" s="5"/>
    </row>
    <row r="814" spans="1:4" ht="12.75" customHeight="1" x14ac:dyDescent="0.2">
      <c r="A814" s="4">
        <v>44959</v>
      </c>
      <c r="B814" s="5">
        <v>82.27</v>
      </c>
      <c r="C814" s="5"/>
      <c r="D814" s="5"/>
    </row>
    <row r="815" spans="1:4" ht="12.75" customHeight="1" x14ac:dyDescent="0.2">
      <c r="A815" s="4">
        <v>44960</v>
      </c>
      <c r="B815" s="5">
        <v>79.959999999999994</v>
      </c>
      <c r="C815" s="5"/>
      <c r="D815" s="5"/>
    </row>
    <row r="816" spans="1:4" ht="12.75" customHeight="1" x14ac:dyDescent="0.2">
      <c r="A816" s="4">
        <v>44963</v>
      </c>
      <c r="B816" s="5">
        <v>81.11</v>
      </c>
      <c r="C816" s="5"/>
      <c r="D816" s="5"/>
    </row>
    <row r="817" spans="1:4" ht="12.75" customHeight="1" x14ac:dyDescent="0.2">
      <c r="A817" s="4">
        <v>44964</v>
      </c>
      <c r="B817" s="5">
        <v>83.87</v>
      </c>
      <c r="C817" s="5"/>
      <c r="D817" s="5"/>
    </row>
    <row r="818" spans="1:4" ht="12.75" customHeight="1" x14ac:dyDescent="0.2">
      <c r="A818" s="4">
        <v>44965</v>
      </c>
      <c r="B818" s="5">
        <v>85.18</v>
      </c>
      <c r="C818" s="5"/>
      <c r="D818" s="5"/>
    </row>
    <row r="819" spans="1:4" ht="12.75" customHeight="1" x14ac:dyDescent="0.2">
      <c r="A819" s="4">
        <v>44966</v>
      </c>
      <c r="B819" s="5">
        <v>84.57</v>
      </c>
      <c r="C819" s="5"/>
      <c r="D819" s="5"/>
    </row>
    <row r="820" spans="1:4" ht="12.75" customHeight="1" x14ac:dyDescent="0.2">
      <c r="A820" s="4">
        <v>44967</v>
      </c>
      <c r="B820" s="5">
        <v>86.47</v>
      </c>
      <c r="C820" s="5"/>
      <c r="D820" s="5"/>
    </row>
    <row r="821" spans="1:4" ht="12.75" customHeight="1" x14ac:dyDescent="0.2">
      <c r="A821" s="4">
        <v>44970</v>
      </c>
      <c r="B821" s="5">
        <v>86.66</v>
      </c>
      <c r="C821" s="5"/>
      <c r="D821" s="5"/>
    </row>
    <row r="822" spans="1:4" ht="12.75" customHeight="1" x14ac:dyDescent="0.2">
      <c r="A822" s="4">
        <v>44971</v>
      </c>
      <c r="B822" s="5">
        <v>85.67</v>
      </c>
      <c r="C822" s="5"/>
      <c r="D822" s="5"/>
    </row>
    <row r="823" spans="1:4" ht="12.75" customHeight="1" x14ac:dyDescent="0.2">
      <c r="A823" s="4">
        <v>44972</v>
      </c>
      <c r="B823" s="5">
        <v>85.33</v>
      </c>
      <c r="C823" s="5"/>
      <c r="D823" s="5"/>
    </row>
    <row r="824" spans="1:4" ht="12.75" customHeight="1" x14ac:dyDescent="0.2">
      <c r="A824" s="4">
        <v>44973</v>
      </c>
      <c r="B824" s="5">
        <v>85.18</v>
      </c>
      <c r="C824" s="5"/>
      <c r="D824" s="5"/>
    </row>
    <row r="825" spans="1:4" ht="12.75" customHeight="1" x14ac:dyDescent="0.2">
      <c r="A825" s="4">
        <v>44974</v>
      </c>
      <c r="B825" s="5">
        <v>83.04</v>
      </c>
      <c r="C825" s="5"/>
      <c r="D825" s="5"/>
    </row>
    <row r="826" spans="1:4" ht="12.75" customHeight="1" x14ac:dyDescent="0.2">
      <c r="A826" s="4">
        <v>44977</v>
      </c>
      <c r="B826" s="5">
        <v>84.01</v>
      </c>
      <c r="C826" s="5"/>
      <c r="D826" s="5"/>
    </row>
    <row r="827" spans="1:4" ht="12.75" customHeight="1" x14ac:dyDescent="0.2">
      <c r="A827" s="4">
        <v>44978</v>
      </c>
      <c r="B827" s="5">
        <v>83.05</v>
      </c>
      <c r="C827" s="5"/>
      <c r="D827" s="5"/>
    </row>
    <row r="828" spans="1:4" ht="12.75" customHeight="1" x14ac:dyDescent="0.2">
      <c r="A828" s="4">
        <v>44979</v>
      </c>
      <c r="B828" s="5">
        <v>80.64</v>
      </c>
      <c r="C828" s="5"/>
      <c r="D828" s="5"/>
    </row>
    <row r="829" spans="1:4" ht="12.75" customHeight="1" x14ac:dyDescent="0.2">
      <c r="A829" s="4">
        <v>44980</v>
      </c>
      <c r="B829" s="5">
        <v>82.29</v>
      </c>
      <c r="C829" s="5"/>
      <c r="D829" s="5"/>
    </row>
    <row r="830" spans="1:4" ht="12.75" customHeight="1" x14ac:dyDescent="0.2">
      <c r="A830" s="4">
        <v>44981</v>
      </c>
      <c r="B830" s="5">
        <v>83.21</v>
      </c>
      <c r="C830" s="5"/>
      <c r="D830" s="5"/>
    </row>
    <row r="831" spans="1:4" ht="12.75" customHeight="1" x14ac:dyDescent="0.2">
      <c r="A831" s="4">
        <v>44984</v>
      </c>
      <c r="B831" s="5">
        <v>83.21</v>
      </c>
      <c r="C831" s="5"/>
      <c r="D831" s="5"/>
    </row>
    <row r="832" spans="1:4" ht="12.75" customHeight="1" x14ac:dyDescent="0.2">
      <c r="A832" s="4">
        <v>44985</v>
      </c>
      <c r="B832" s="5">
        <v>83.99</v>
      </c>
      <c r="C832" s="5"/>
      <c r="D832" s="5"/>
    </row>
    <row r="833" spans="1:4" ht="12.75" customHeight="1" x14ac:dyDescent="0.2">
      <c r="A833" s="4">
        <v>44986</v>
      </c>
      <c r="B833" s="5">
        <v>84.41</v>
      </c>
      <c r="C833" s="5"/>
      <c r="D833" s="5"/>
    </row>
    <row r="834" spans="1:4" ht="12.75" customHeight="1" x14ac:dyDescent="0.2">
      <c r="A834" s="4">
        <v>44987</v>
      </c>
      <c r="B834" s="5">
        <v>84.88</v>
      </c>
      <c r="C834" s="5"/>
      <c r="D834" s="5"/>
    </row>
    <row r="835" spans="1:4" ht="12.75" customHeight="1" x14ac:dyDescent="0.2">
      <c r="A835" s="4">
        <v>44988</v>
      </c>
      <c r="B835" s="5">
        <v>85.99</v>
      </c>
      <c r="C835" s="5"/>
      <c r="D835" s="5"/>
    </row>
    <row r="836" spans="1:4" ht="12.75" customHeight="1" x14ac:dyDescent="0.2">
      <c r="A836" s="4">
        <v>44991</v>
      </c>
      <c r="B836" s="5">
        <v>86.33</v>
      </c>
      <c r="C836" s="5"/>
      <c r="D836" s="5"/>
    </row>
    <row r="837" spans="1:4" ht="12.75" customHeight="1" x14ac:dyDescent="0.2">
      <c r="A837" s="4">
        <v>44992</v>
      </c>
      <c r="B837" s="5">
        <v>83.43</v>
      </c>
      <c r="C837" s="5"/>
      <c r="D837" s="5"/>
    </row>
    <row r="838" spans="1:4" ht="12.75" customHeight="1" x14ac:dyDescent="0.2">
      <c r="A838" s="4">
        <v>44993</v>
      </c>
      <c r="B838" s="5">
        <v>82.8</v>
      </c>
      <c r="C838" s="5"/>
      <c r="D838" s="5"/>
    </row>
    <row r="839" spans="1:4" ht="12.75" customHeight="1" x14ac:dyDescent="0.2">
      <c r="A839" s="4">
        <v>44994</v>
      </c>
      <c r="B839" s="5">
        <v>81.7</v>
      </c>
      <c r="C839" s="5"/>
      <c r="D839" s="5"/>
    </row>
    <row r="840" spans="1:4" ht="12.75" customHeight="1" x14ac:dyDescent="0.2">
      <c r="A840" s="4">
        <v>44995</v>
      </c>
      <c r="B840" s="5">
        <v>82.84</v>
      </c>
      <c r="C840" s="5"/>
      <c r="D840" s="5"/>
    </row>
    <row r="841" spans="1:4" ht="12.75" customHeight="1" x14ac:dyDescent="0.2">
      <c r="A841" s="4">
        <v>44998</v>
      </c>
      <c r="B841" s="5">
        <v>80.33</v>
      </c>
      <c r="C841" s="5"/>
      <c r="D841" s="5"/>
    </row>
    <row r="842" spans="1:4" ht="12.75" customHeight="1" x14ac:dyDescent="0.2">
      <c r="A842" s="4">
        <v>44999</v>
      </c>
      <c r="B842" s="5">
        <v>77.489999999999995</v>
      </c>
      <c r="C842" s="5"/>
      <c r="D842" s="5"/>
    </row>
    <row r="843" spans="1:4" ht="12.75" customHeight="1" x14ac:dyDescent="0.2">
      <c r="A843" s="4">
        <v>45000</v>
      </c>
      <c r="B843" s="5">
        <v>74.900000000000006</v>
      </c>
      <c r="C843" s="5"/>
      <c r="D843" s="5"/>
    </row>
    <row r="844" spans="1:4" ht="12.75" customHeight="1" x14ac:dyDescent="0.2">
      <c r="A844" s="4">
        <v>45001</v>
      </c>
      <c r="B844" s="5">
        <v>74.61</v>
      </c>
      <c r="C844" s="5"/>
      <c r="D844" s="5"/>
    </row>
    <row r="845" spans="1:4" ht="12.75" customHeight="1" x14ac:dyDescent="0.2">
      <c r="A845" s="4">
        <v>45002</v>
      </c>
      <c r="B845" s="5">
        <v>72.63</v>
      </c>
      <c r="C845" s="5"/>
      <c r="D845" s="5"/>
    </row>
    <row r="846" spans="1:4" ht="12.75" customHeight="1" x14ac:dyDescent="0.2">
      <c r="A846" s="4">
        <v>45005</v>
      </c>
      <c r="B846" s="5">
        <v>73.790000000000006</v>
      </c>
      <c r="C846" s="5"/>
      <c r="D846" s="5"/>
    </row>
    <row r="847" spans="1:4" ht="12.75" customHeight="1" x14ac:dyDescent="0.2">
      <c r="A847" s="4">
        <v>45006</v>
      </c>
      <c r="B847" s="5">
        <v>75.2</v>
      </c>
      <c r="C847" s="5"/>
      <c r="D847" s="5"/>
    </row>
    <row r="848" spans="1:4" ht="12.75" customHeight="1" x14ac:dyDescent="0.2">
      <c r="A848" s="4">
        <v>45007</v>
      </c>
      <c r="B848" s="5">
        <v>76.64</v>
      </c>
      <c r="C848" s="5"/>
      <c r="D848" s="5"/>
    </row>
    <row r="849" spans="1:4" ht="12.75" customHeight="1" x14ac:dyDescent="0.2">
      <c r="A849" s="4">
        <v>45008</v>
      </c>
      <c r="B849" s="5">
        <v>75.489999999999995</v>
      </c>
      <c r="C849" s="5"/>
      <c r="D849" s="5"/>
    </row>
    <row r="850" spans="1:4" ht="12.75" customHeight="1" x14ac:dyDescent="0.2">
      <c r="A850" s="4">
        <v>45009</v>
      </c>
      <c r="B850" s="5">
        <v>75.22</v>
      </c>
      <c r="C850" s="5"/>
      <c r="D850" s="5"/>
    </row>
    <row r="851" spans="1:4" ht="12.75" customHeight="1" x14ac:dyDescent="0.2">
      <c r="A851" s="4">
        <v>45012</v>
      </c>
      <c r="B851" s="5">
        <v>78.19</v>
      </c>
      <c r="C851" s="5"/>
      <c r="D851" s="5"/>
    </row>
    <row r="852" spans="1:4" ht="12.75" customHeight="1" x14ac:dyDescent="0.2">
      <c r="A852" s="4">
        <v>45013</v>
      </c>
      <c r="B852" s="5">
        <v>78.790000000000006</v>
      </c>
      <c r="C852" s="5"/>
      <c r="D852" s="5"/>
    </row>
    <row r="853" spans="1:4" ht="12.75" customHeight="1" x14ac:dyDescent="0.2">
      <c r="A853" s="4">
        <v>45014</v>
      </c>
      <c r="B853" s="5">
        <v>78.290000000000006</v>
      </c>
      <c r="C853" s="5"/>
      <c r="D853" s="5"/>
    </row>
    <row r="854" spans="1:4" ht="12.75" customHeight="1" x14ac:dyDescent="0.2">
      <c r="A854" s="4">
        <v>45015</v>
      </c>
      <c r="B854" s="5">
        <v>79.23</v>
      </c>
      <c r="C854" s="5"/>
      <c r="D854" s="5"/>
    </row>
    <row r="855" spans="1:4" ht="12.75" customHeight="1" x14ac:dyDescent="0.2">
      <c r="A855" s="4">
        <v>45016</v>
      </c>
      <c r="B855" s="5">
        <v>79.760000000000005</v>
      </c>
      <c r="C855" s="5"/>
      <c r="D855" s="5"/>
    </row>
    <row r="856" spans="1:4" ht="12.75" customHeight="1" x14ac:dyDescent="0.2">
      <c r="A856" s="4">
        <v>45019</v>
      </c>
      <c r="B856" s="5">
        <v>84.94</v>
      </c>
      <c r="C856" s="5"/>
      <c r="D856" s="5"/>
    </row>
    <row r="857" spans="1:4" ht="12.75" customHeight="1" x14ac:dyDescent="0.2">
      <c r="A857" s="4">
        <v>45020</v>
      </c>
      <c r="B857" s="5">
        <v>84.93</v>
      </c>
      <c r="C857" s="5"/>
      <c r="D857" s="5"/>
    </row>
    <row r="858" spans="1:4" ht="12.75" customHeight="1" x14ac:dyDescent="0.2">
      <c r="A858" s="4">
        <v>45021</v>
      </c>
      <c r="B858" s="5">
        <v>85.07</v>
      </c>
      <c r="C858" s="5"/>
      <c r="D858" s="5"/>
    </row>
    <row r="859" spans="1:4" ht="12.75" customHeight="1" x14ac:dyDescent="0.2">
      <c r="A859" s="4">
        <v>45022</v>
      </c>
      <c r="B859" s="5">
        <v>85.16</v>
      </c>
      <c r="C859" s="5"/>
      <c r="D859" s="5"/>
    </row>
    <row r="860" spans="1:4" ht="12.75" customHeight="1" x14ac:dyDescent="0.2">
      <c r="A860" s="4">
        <v>45023</v>
      </c>
      <c r="B860" s="5">
        <v>85.16</v>
      </c>
      <c r="C860" s="5"/>
      <c r="D860" s="5"/>
    </row>
    <row r="861" spans="1:4" ht="12.75" customHeight="1" x14ac:dyDescent="0.2">
      <c r="A861" s="4">
        <v>45026</v>
      </c>
      <c r="B861" s="5">
        <v>85.16</v>
      </c>
      <c r="C861" s="5"/>
      <c r="D861" s="5"/>
    </row>
    <row r="862" spans="1:4" ht="12.75" customHeight="1" x14ac:dyDescent="0.2">
      <c r="A862" s="4">
        <v>45027</v>
      </c>
      <c r="B862" s="5">
        <v>85.66</v>
      </c>
      <c r="C862" s="5"/>
      <c r="D862" s="5"/>
    </row>
    <row r="863" spans="1:4" ht="12.75" customHeight="1" x14ac:dyDescent="0.2">
      <c r="A863" s="4">
        <v>45028</v>
      </c>
      <c r="B863" s="5">
        <v>87.3</v>
      </c>
      <c r="C863" s="5"/>
      <c r="D863" s="5"/>
    </row>
    <row r="864" spans="1:4" ht="12.75" customHeight="1" x14ac:dyDescent="0.2">
      <c r="A864" s="4">
        <v>45029</v>
      </c>
      <c r="B864" s="5">
        <v>86.11</v>
      </c>
      <c r="C864" s="5"/>
      <c r="D864" s="5"/>
    </row>
    <row r="865" spans="1:4" ht="12.75" customHeight="1" x14ac:dyDescent="0.2">
      <c r="A865" s="4">
        <v>45030</v>
      </c>
      <c r="B865" s="5">
        <v>86.39</v>
      </c>
      <c r="C865" s="5"/>
      <c r="D865" s="5"/>
    </row>
    <row r="866" spans="1:4" ht="12.75" customHeight="1" x14ac:dyDescent="0.2">
      <c r="A866" s="4">
        <v>45033</v>
      </c>
      <c r="B866" s="5">
        <v>84.89</v>
      </c>
      <c r="C866" s="5"/>
      <c r="D866" s="5"/>
    </row>
    <row r="867" spans="1:4" ht="12.75" customHeight="1" x14ac:dyDescent="0.2">
      <c r="A867" s="4">
        <v>45034</v>
      </c>
      <c r="B867" s="5">
        <v>84.79</v>
      </c>
      <c r="C867" s="5"/>
      <c r="D867" s="5"/>
    </row>
    <row r="868" spans="1:4" ht="12.75" customHeight="1" x14ac:dyDescent="0.2">
      <c r="A868" s="4">
        <v>45035</v>
      </c>
      <c r="B868" s="5">
        <v>83.19</v>
      </c>
      <c r="C868" s="5"/>
      <c r="D868" s="5"/>
    </row>
    <row r="869" spans="1:4" ht="12.75" customHeight="1" x14ac:dyDescent="0.2">
      <c r="A869" s="4">
        <v>45036</v>
      </c>
      <c r="B869" s="5">
        <v>81.14</v>
      </c>
      <c r="C869" s="5"/>
      <c r="D869" s="5"/>
    </row>
    <row r="870" spans="1:4" ht="12.75" customHeight="1" x14ac:dyDescent="0.2">
      <c r="A870" s="4">
        <v>45037</v>
      </c>
      <c r="B870" s="5">
        <v>81.709999999999994</v>
      </c>
      <c r="C870" s="5"/>
      <c r="D870" s="5"/>
    </row>
    <row r="871" spans="1:4" ht="12.75" customHeight="1" x14ac:dyDescent="0.2">
      <c r="A871" s="4">
        <v>45040</v>
      </c>
      <c r="B871" s="5">
        <v>82.74</v>
      </c>
      <c r="C871" s="5"/>
      <c r="D871" s="5"/>
    </row>
    <row r="872" spans="1:4" ht="12.75" customHeight="1" x14ac:dyDescent="0.2">
      <c r="A872" s="4">
        <v>45041</v>
      </c>
      <c r="B872" s="5">
        <v>80.8</v>
      </c>
      <c r="C872" s="5"/>
      <c r="D872" s="5"/>
    </row>
    <row r="873" spans="1:4" ht="12.75" customHeight="1" x14ac:dyDescent="0.2">
      <c r="A873" s="4">
        <v>45042</v>
      </c>
      <c r="B873" s="5">
        <v>77.69</v>
      </c>
      <c r="C873" s="5"/>
      <c r="D873" s="5"/>
    </row>
    <row r="874" spans="1:4" ht="12.75" customHeight="1" x14ac:dyDescent="0.2">
      <c r="A874" s="4">
        <v>45043</v>
      </c>
      <c r="B874" s="5">
        <v>78.41</v>
      </c>
      <c r="C874" s="5"/>
      <c r="D874" s="5"/>
    </row>
    <row r="875" spans="1:4" ht="12.75" customHeight="1" x14ac:dyDescent="0.2">
      <c r="A875" s="4">
        <v>45044</v>
      </c>
      <c r="B875" s="5">
        <v>79.52</v>
      </c>
      <c r="C875" s="5"/>
      <c r="D875" s="5"/>
    </row>
    <row r="876" spans="1:4" ht="12.75" customHeight="1" x14ac:dyDescent="0.2">
      <c r="A876" s="4">
        <v>45047</v>
      </c>
      <c r="B876" s="5">
        <v>79.52</v>
      </c>
      <c r="C876" s="5"/>
      <c r="D876" s="5"/>
    </row>
    <row r="877" spans="1:4" ht="12.75" customHeight="1" x14ac:dyDescent="0.2">
      <c r="A877" s="4">
        <v>45048</v>
      </c>
      <c r="B877" s="5">
        <v>75.36</v>
      </c>
      <c r="C877" s="5"/>
      <c r="D877" s="5"/>
    </row>
    <row r="878" spans="1:4" ht="12.75" customHeight="1" x14ac:dyDescent="0.2">
      <c r="A878" s="4">
        <v>45049</v>
      </c>
      <c r="B878" s="5">
        <v>72.400000000000006</v>
      </c>
      <c r="C878" s="5"/>
      <c r="D878" s="5"/>
    </row>
    <row r="879" spans="1:4" ht="12.75" customHeight="1" x14ac:dyDescent="0.2">
      <c r="A879" s="4">
        <v>45050</v>
      </c>
      <c r="B879" s="5">
        <v>72.52</v>
      </c>
      <c r="C879" s="5"/>
      <c r="D879" s="5"/>
    </row>
    <row r="880" spans="1:4" ht="12.75" customHeight="1" x14ac:dyDescent="0.2">
      <c r="A880" s="4">
        <v>45051</v>
      </c>
      <c r="B880" s="5">
        <v>75.349999999999994</v>
      </c>
      <c r="C880" s="5"/>
      <c r="D880" s="5"/>
    </row>
    <row r="881" spans="1:4" ht="12.75" customHeight="1" x14ac:dyDescent="0.2">
      <c r="A881" s="4">
        <v>45054</v>
      </c>
      <c r="B881" s="5">
        <v>77.03</v>
      </c>
      <c r="C881" s="5"/>
      <c r="D881" s="5"/>
    </row>
    <row r="882" spans="1:4" ht="12.75" customHeight="1" x14ac:dyDescent="0.2">
      <c r="A882" s="4">
        <v>45055</v>
      </c>
      <c r="B882" s="5">
        <v>77.47</v>
      </c>
      <c r="C882" s="5"/>
      <c r="D882" s="5"/>
    </row>
    <row r="883" spans="1:4" ht="12.75" customHeight="1" x14ac:dyDescent="0.2">
      <c r="A883" s="4">
        <v>45056</v>
      </c>
      <c r="B883" s="5">
        <v>76.44</v>
      </c>
      <c r="C883" s="5"/>
      <c r="D883" s="5"/>
    </row>
    <row r="884" spans="1:4" ht="12.75" customHeight="1" x14ac:dyDescent="0.2">
      <c r="A884" s="4">
        <v>45057</v>
      </c>
      <c r="B884" s="5">
        <v>74.989999999999995</v>
      </c>
      <c r="C884" s="5"/>
      <c r="D884" s="5"/>
    </row>
    <row r="885" spans="1:4" ht="12.75" customHeight="1" x14ac:dyDescent="0.2">
      <c r="A885" s="4">
        <v>45058</v>
      </c>
      <c r="B885" s="5">
        <v>74.180000000000007</v>
      </c>
      <c r="C885" s="5"/>
      <c r="D885" s="5"/>
    </row>
    <row r="886" spans="1:4" ht="12.75" customHeight="1" x14ac:dyDescent="0.2">
      <c r="A886" s="4">
        <v>45061</v>
      </c>
      <c r="B886" s="5">
        <v>75.28</v>
      </c>
      <c r="C886" s="5"/>
      <c r="D886" s="5"/>
    </row>
    <row r="887" spans="1:4" ht="12.75" customHeight="1" x14ac:dyDescent="0.2">
      <c r="A887" s="4">
        <v>45062</v>
      </c>
      <c r="B887" s="5">
        <v>74.959999999999994</v>
      </c>
      <c r="C887" s="5"/>
      <c r="D887" s="5"/>
    </row>
    <row r="888" spans="1:4" ht="12.75" customHeight="1" x14ac:dyDescent="0.2">
      <c r="A888" s="4">
        <v>45063</v>
      </c>
      <c r="B888" s="5">
        <v>77.010000000000005</v>
      </c>
      <c r="C888" s="5"/>
      <c r="D888" s="5"/>
    </row>
    <row r="889" spans="1:4" ht="12.75" customHeight="1" x14ac:dyDescent="0.2">
      <c r="A889" s="4">
        <v>45064</v>
      </c>
      <c r="B889" s="5">
        <v>75.88</v>
      </c>
      <c r="C889" s="5"/>
      <c r="D889" s="5"/>
    </row>
    <row r="890" spans="1:4" ht="12.75" customHeight="1" x14ac:dyDescent="0.2">
      <c r="A890" s="4">
        <v>45065</v>
      </c>
      <c r="B890" s="5">
        <v>75.650000000000006</v>
      </c>
      <c r="C890" s="5"/>
      <c r="D890" s="5"/>
    </row>
    <row r="891" spans="1:4" ht="12.75" customHeight="1" x14ac:dyDescent="0.2">
      <c r="A891" s="4">
        <v>45068</v>
      </c>
      <c r="B891" s="5">
        <v>76</v>
      </c>
      <c r="C891" s="5"/>
      <c r="D891" s="5"/>
    </row>
    <row r="892" spans="1:4" ht="12.75" customHeight="1" x14ac:dyDescent="0.2">
      <c r="A892" s="4">
        <v>45069</v>
      </c>
      <c r="B892" s="5">
        <v>76.86</v>
      </c>
      <c r="C892" s="5"/>
      <c r="D892" s="5"/>
    </row>
    <row r="893" spans="1:4" ht="12.75" customHeight="1" x14ac:dyDescent="0.2">
      <c r="A893" s="4">
        <v>45070</v>
      </c>
      <c r="B893" s="5">
        <v>78.41</v>
      </c>
      <c r="C893" s="5"/>
      <c r="D893" s="5"/>
    </row>
    <row r="894" spans="1:4" ht="12.75" customHeight="1" x14ac:dyDescent="0.2">
      <c r="A894" s="4">
        <v>45071</v>
      </c>
      <c r="B894" s="5">
        <v>76.290000000000006</v>
      </c>
      <c r="C894" s="5"/>
      <c r="D894" s="5"/>
    </row>
    <row r="895" spans="1:4" ht="12.75" customHeight="1" x14ac:dyDescent="0.2">
      <c r="A895" s="4">
        <v>45072</v>
      </c>
      <c r="B895" s="5">
        <v>76.930000000000007</v>
      </c>
      <c r="C895" s="5"/>
      <c r="D895" s="5"/>
    </row>
    <row r="896" spans="1:4" ht="12.75" customHeight="1" x14ac:dyDescent="0.2">
      <c r="A896" s="4">
        <v>45075</v>
      </c>
      <c r="B896" s="5">
        <v>76.930000000000007</v>
      </c>
      <c r="C896" s="5"/>
      <c r="D896" s="5"/>
    </row>
    <row r="897" spans="1:4" ht="12.75" customHeight="1" x14ac:dyDescent="0.2">
      <c r="A897" s="4">
        <v>45076</v>
      </c>
      <c r="B897" s="5">
        <v>73.58</v>
      </c>
      <c r="C897" s="5"/>
      <c r="D897" s="5"/>
    </row>
    <row r="898" spans="1:4" ht="12.75" customHeight="1" x14ac:dyDescent="0.2">
      <c r="A898" s="4">
        <v>45077</v>
      </c>
      <c r="B898" s="5">
        <v>73.58</v>
      </c>
      <c r="C898" s="5"/>
      <c r="D898" s="5"/>
    </row>
    <row r="899" spans="1:4" ht="12.75" customHeight="1" x14ac:dyDescent="0.2">
      <c r="A899" s="4">
        <v>45078</v>
      </c>
      <c r="B899" s="5">
        <v>74.290000000000006</v>
      </c>
      <c r="C899" s="5"/>
      <c r="D899" s="5"/>
    </row>
    <row r="900" spans="1:4" ht="12.75" customHeight="1" x14ac:dyDescent="0.2">
      <c r="A900" s="4">
        <v>45079</v>
      </c>
      <c r="B900" s="5">
        <v>76.11</v>
      </c>
      <c r="C900" s="5"/>
      <c r="D900" s="5"/>
    </row>
    <row r="901" spans="1:4" ht="12.75" customHeight="1" x14ac:dyDescent="0.2">
      <c r="A901" s="4">
        <v>45082</v>
      </c>
      <c r="B901" s="5">
        <v>76.739999999999995</v>
      </c>
      <c r="C901" s="5"/>
      <c r="D901" s="5"/>
    </row>
    <row r="902" spans="1:4" ht="12.75" customHeight="1" x14ac:dyDescent="0.2">
      <c r="A902" s="4">
        <v>45083</v>
      </c>
      <c r="B902" s="5">
        <v>76.28</v>
      </c>
      <c r="C902" s="5"/>
      <c r="D902" s="5"/>
    </row>
    <row r="903" spans="1:4" ht="12.75" customHeight="1" x14ac:dyDescent="0.2">
      <c r="A903" s="4">
        <v>45084</v>
      </c>
      <c r="B903" s="5">
        <v>76.95</v>
      </c>
      <c r="C903" s="5"/>
      <c r="D903" s="5"/>
    </row>
    <row r="904" spans="1:4" ht="12.75" customHeight="1" x14ac:dyDescent="0.2">
      <c r="A904" s="4">
        <v>45085</v>
      </c>
      <c r="B904" s="5">
        <v>75.95</v>
      </c>
      <c r="C904" s="5"/>
      <c r="D904" s="5"/>
    </row>
    <row r="905" spans="1:4" ht="12.75" customHeight="1" x14ac:dyDescent="0.2">
      <c r="A905" s="4">
        <v>45086</v>
      </c>
      <c r="B905" s="5">
        <v>74.81</v>
      </c>
      <c r="C905" s="5"/>
      <c r="D905" s="5"/>
    </row>
    <row r="906" spans="1:4" ht="12.75" customHeight="1" x14ac:dyDescent="0.2">
      <c r="A906" s="4">
        <v>45089</v>
      </c>
      <c r="B906" s="5">
        <v>71.849999999999994</v>
      </c>
      <c r="C906" s="5"/>
      <c r="D906" s="5"/>
    </row>
    <row r="907" spans="1:4" ht="12.75" customHeight="1" x14ac:dyDescent="0.2">
      <c r="A907" s="4">
        <v>45090</v>
      </c>
      <c r="B907" s="5">
        <v>74.290000000000006</v>
      </c>
      <c r="C907" s="5"/>
      <c r="D907" s="5"/>
    </row>
    <row r="908" spans="1:4" ht="12.75" customHeight="1" x14ac:dyDescent="0.2">
      <c r="A908" s="4">
        <v>45091</v>
      </c>
      <c r="B908" s="5">
        <v>73.209999999999994</v>
      </c>
      <c r="C908" s="5"/>
      <c r="D908" s="5"/>
    </row>
    <row r="909" spans="1:4" ht="12.75" customHeight="1" x14ac:dyDescent="0.2">
      <c r="A909" s="4">
        <v>45092</v>
      </c>
      <c r="B909" s="5">
        <v>75.680000000000007</v>
      </c>
      <c r="C909" s="5"/>
      <c r="D909" s="5"/>
    </row>
    <row r="910" spans="1:4" ht="12.75" customHeight="1" x14ac:dyDescent="0.2">
      <c r="A910" s="4">
        <v>45093</v>
      </c>
      <c r="B910" s="5">
        <v>76.709999999999994</v>
      </c>
      <c r="C910" s="5"/>
      <c r="D910" s="5"/>
    </row>
    <row r="911" spans="1:4" ht="12.75" customHeight="1" x14ac:dyDescent="0.2">
      <c r="A911" s="4">
        <v>45096</v>
      </c>
      <c r="B911" s="5">
        <v>76.150000000000006</v>
      </c>
      <c r="C911" s="5"/>
      <c r="D911" s="5"/>
    </row>
    <row r="912" spans="1:4" ht="12.75" customHeight="1" x14ac:dyDescent="0.2">
      <c r="A912" s="4">
        <v>45097</v>
      </c>
      <c r="B912" s="5">
        <v>75.91</v>
      </c>
      <c r="C912" s="5"/>
      <c r="D912" s="5"/>
    </row>
    <row r="913" spans="1:4" ht="12.75" customHeight="1" x14ac:dyDescent="0.2">
      <c r="A913" s="4">
        <v>45098</v>
      </c>
      <c r="B913" s="5">
        <v>77.14</v>
      </c>
      <c r="C913" s="5"/>
      <c r="D913" s="5"/>
    </row>
    <row r="914" spans="1:4" ht="12.75" customHeight="1" x14ac:dyDescent="0.2">
      <c r="A914" s="4">
        <v>45099</v>
      </c>
      <c r="B914" s="5">
        <v>74.150000000000006</v>
      </c>
      <c r="C914" s="5"/>
      <c r="D914" s="5"/>
    </row>
    <row r="915" spans="1:4" ht="12.75" customHeight="1" x14ac:dyDescent="0.2">
      <c r="A915" s="4">
        <v>45100</v>
      </c>
      <c r="B915" s="5">
        <v>73.92</v>
      </c>
      <c r="C915" s="5"/>
      <c r="D915" s="5"/>
    </row>
    <row r="916" spans="1:4" ht="12.75" customHeight="1" x14ac:dyDescent="0.2">
      <c r="A916" s="4">
        <v>45103</v>
      </c>
      <c r="B916" s="5">
        <v>74.23</v>
      </c>
      <c r="C916" s="5"/>
      <c r="D916" s="5"/>
    </row>
    <row r="917" spans="1:4" ht="12.75" customHeight="1" x14ac:dyDescent="0.2">
      <c r="A917" s="4">
        <v>45104</v>
      </c>
      <c r="B917" s="5">
        <v>72.25</v>
      </c>
      <c r="C917" s="5"/>
      <c r="D917" s="5"/>
    </row>
    <row r="918" spans="1:4" ht="12.75" customHeight="1" x14ac:dyDescent="0.2">
      <c r="A918" s="4">
        <v>45105</v>
      </c>
      <c r="B918" s="5">
        <v>74.010000000000005</v>
      </c>
      <c r="C918" s="5"/>
      <c r="D918" s="5"/>
    </row>
    <row r="919" spans="1:4" ht="12.75" customHeight="1" x14ac:dyDescent="0.2">
      <c r="A919" s="4">
        <v>45106</v>
      </c>
      <c r="B919" s="5">
        <v>74.31</v>
      </c>
      <c r="C919" s="5"/>
      <c r="D919" s="5"/>
    </row>
    <row r="920" spans="1:4" ht="12.75" customHeight="1" x14ac:dyDescent="0.2">
      <c r="A920" s="4">
        <v>45107</v>
      </c>
      <c r="B920" s="5">
        <v>74.510000000000005</v>
      </c>
      <c r="C920" s="5"/>
      <c r="D920" s="5"/>
    </row>
    <row r="921" spans="1:4" ht="12.75" customHeight="1" x14ac:dyDescent="0.2">
      <c r="A921" s="4">
        <v>45110</v>
      </c>
      <c r="B921" s="5">
        <v>74.680000000000007</v>
      </c>
      <c r="C921" s="5"/>
      <c r="D921" s="5"/>
    </row>
    <row r="922" spans="1:4" ht="12.75" customHeight="1" x14ac:dyDescent="0.2">
      <c r="A922" s="4">
        <v>45111</v>
      </c>
      <c r="B922" s="5">
        <v>76.16</v>
      </c>
      <c r="C922" s="5"/>
      <c r="D922" s="5"/>
    </row>
    <row r="923" spans="1:4" ht="12.75" customHeight="1" x14ac:dyDescent="0.2">
      <c r="A923" s="4">
        <v>45112</v>
      </c>
      <c r="B923" s="5">
        <v>76.16</v>
      </c>
      <c r="C923" s="5"/>
      <c r="D923" s="5"/>
    </row>
    <row r="924" spans="1:4" ht="12.75" customHeight="1" x14ac:dyDescent="0.2">
      <c r="A924" s="4">
        <v>45113</v>
      </c>
      <c r="B924" s="5">
        <v>76.52</v>
      </c>
      <c r="C924" s="5"/>
      <c r="D924" s="5"/>
    </row>
    <row r="925" spans="1:4" ht="12.75" customHeight="1" x14ac:dyDescent="0.2">
      <c r="A925" s="4">
        <v>45114</v>
      </c>
      <c r="B925" s="5">
        <v>74.680000000000007</v>
      </c>
      <c r="C925" s="5"/>
      <c r="D925" s="5"/>
    </row>
    <row r="926" spans="1:4" ht="12.75" customHeight="1" x14ac:dyDescent="0.2">
      <c r="A926" s="4">
        <v>45117</v>
      </c>
      <c r="B926" s="5">
        <v>77.760000000000005</v>
      </c>
      <c r="C926" s="5"/>
      <c r="D926" s="5"/>
    </row>
    <row r="927" spans="1:4" ht="12.75" customHeight="1" x14ac:dyDescent="0.2">
      <c r="A927" s="4">
        <v>45118</v>
      </c>
      <c r="B927" s="5">
        <v>79.47</v>
      </c>
      <c r="C927" s="5"/>
      <c r="D927" s="5"/>
    </row>
    <row r="928" spans="1:4" ht="12.75" customHeight="1" x14ac:dyDescent="0.2">
      <c r="A928" s="4">
        <v>45119</v>
      </c>
      <c r="B928" s="5">
        <v>79.47</v>
      </c>
      <c r="C928" s="5"/>
      <c r="D928" s="5"/>
    </row>
    <row r="929" spans="1:4" ht="12.75" customHeight="1" x14ac:dyDescent="0.2">
      <c r="A929" s="4">
        <v>45120</v>
      </c>
      <c r="B929" s="5">
        <v>80.14</v>
      </c>
      <c r="C929" s="5"/>
      <c r="D929" s="5"/>
    </row>
    <row r="930" spans="1:4" ht="12.75" customHeight="1" x14ac:dyDescent="0.2">
      <c r="A930" s="4">
        <v>45121</v>
      </c>
      <c r="B930" s="5">
        <v>79.900000000000006</v>
      </c>
      <c r="C930" s="5"/>
      <c r="D930" s="5"/>
    </row>
    <row r="931" spans="1:4" ht="12.75" customHeight="1" x14ac:dyDescent="0.2">
      <c r="A931" s="4">
        <v>45124</v>
      </c>
      <c r="B931" s="5">
        <v>78.5</v>
      </c>
      <c r="C931" s="5"/>
      <c r="D931" s="5"/>
    </row>
    <row r="932" spans="1:4" ht="12.75" customHeight="1" x14ac:dyDescent="0.2">
      <c r="A932" s="4">
        <v>45125</v>
      </c>
      <c r="B932" s="5">
        <v>79.64</v>
      </c>
      <c r="C932" s="5"/>
      <c r="D932" s="5"/>
    </row>
    <row r="933" spans="1:4" ht="12.75" customHeight="1" x14ac:dyDescent="0.2">
      <c r="A933" s="4">
        <v>45126</v>
      </c>
      <c r="B933" s="5">
        <v>79.48</v>
      </c>
      <c r="C933" s="5"/>
      <c r="D933" s="5"/>
    </row>
    <row r="934" spans="1:4" ht="12.75" customHeight="1" x14ac:dyDescent="0.2">
      <c r="A934" s="4">
        <v>45127</v>
      </c>
      <c r="B934" s="5">
        <v>79.67</v>
      </c>
      <c r="C934" s="5"/>
      <c r="D934" s="5"/>
    </row>
    <row r="935" spans="1:4" ht="12.75" customHeight="1" x14ac:dyDescent="0.2">
      <c r="A935" s="4">
        <v>45128</v>
      </c>
      <c r="B935" s="5">
        <v>81.08</v>
      </c>
      <c r="C935" s="5"/>
      <c r="D935" s="5"/>
    </row>
    <row r="936" spans="1:4" ht="12.75" customHeight="1" x14ac:dyDescent="0.2">
      <c r="A936" s="4">
        <v>45131</v>
      </c>
      <c r="B936" s="5">
        <v>82.73</v>
      </c>
      <c r="C936" s="5"/>
      <c r="D936" s="5"/>
    </row>
    <row r="937" spans="1:4" ht="12.75" customHeight="1" x14ac:dyDescent="0.2">
      <c r="A937" s="4">
        <v>45132</v>
      </c>
      <c r="B937" s="5">
        <v>83.69</v>
      </c>
      <c r="C937" s="5"/>
      <c r="D937" s="5"/>
    </row>
    <row r="938" spans="1:4" ht="12.75" customHeight="1" x14ac:dyDescent="0.2">
      <c r="A938" s="4">
        <v>45133</v>
      </c>
      <c r="B938" s="5">
        <v>82.92</v>
      </c>
      <c r="C938" s="5"/>
      <c r="D938" s="5"/>
    </row>
    <row r="939" spans="1:4" ht="12.75" customHeight="1" x14ac:dyDescent="0.2">
      <c r="A939" s="4">
        <v>45134</v>
      </c>
      <c r="B939" s="5">
        <v>84.22</v>
      </c>
      <c r="C939" s="5"/>
      <c r="D939" s="5"/>
    </row>
    <row r="940" spans="1:4" ht="12.75" customHeight="1" x14ac:dyDescent="0.2">
      <c r="A940" s="4">
        <v>45135</v>
      </c>
      <c r="B940" s="5">
        <v>85.02</v>
      </c>
      <c r="C940" s="5"/>
      <c r="D940" s="5"/>
    </row>
    <row r="941" spans="1:4" ht="12.75" customHeight="1" x14ac:dyDescent="0.2">
      <c r="A941" s="4">
        <v>45138</v>
      </c>
      <c r="B941" s="5">
        <v>85.6</v>
      </c>
      <c r="C941" s="5"/>
      <c r="D941" s="5"/>
    </row>
    <row r="942" spans="1:4" ht="12.75" customHeight="1" x14ac:dyDescent="0.2">
      <c r="A942" s="4">
        <v>45139</v>
      </c>
      <c r="B942" s="5">
        <v>84.94</v>
      </c>
      <c r="C942" s="5"/>
      <c r="D942" s="5"/>
    </row>
    <row r="943" spans="1:4" ht="12.75" customHeight="1" x14ac:dyDescent="0.2">
      <c r="A943" s="4">
        <v>45140</v>
      </c>
      <c r="B943" s="5">
        <v>83.26</v>
      </c>
      <c r="C943" s="5"/>
      <c r="D943" s="5"/>
    </row>
    <row r="944" spans="1:4" ht="12.75" customHeight="1" x14ac:dyDescent="0.2">
      <c r="A944" s="4">
        <v>45141</v>
      </c>
      <c r="B944" s="5">
        <v>85.19</v>
      </c>
      <c r="C944" s="5"/>
      <c r="D944" s="5"/>
    </row>
    <row r="945" spans="1:4" ht="12.75" customHeight="1" x14ac:dyDescent="0.2">
      <c r="A945" s="4">
        <v>45142</v>
      </c>
      <c r="B945" s="5">
        <v>86.22</v>
      </c>
      <c r="C945" s="5"/>
      <c r="D945" s="5"/>
    </row>
    <row r="946" spans="1:4" ht="12.75" customHeight="1" x14ac:dyDescent="0.2">
      <c r="A946" s="4">
        <v>45145</v>
      </c>
      <c r="B946" s="5">
        <v>85.38</v>
      </c>
      <c r="C946" s="5"/>
      <c r="D946" s="5"/>
    </row>
    <row r="947" spans="1:4" ht="12.75" customHeight="1" x14ac:dyDescent="0.2">
      <c r="A947" s="4">
        <v>45146</v>
      </c>
      <c r="B947" s="5">
        <v>86.27</v>
      </c>
      <c r="C947" s="5"/>
      <c r="D947" s="5"/>
    </row>
    <row r="948" spans="1:4" ht="12.75" customHeight="1" x14ac:dyDescent="0.2">
      <c r="A948" s="4">
        <v>45147</v>
      </c>
      <c r="B948" s="5">
        <v>87.62</v>
      </c>
      <c r="C948" s="5"/>
      <c r="D948" s="5"/>
    </row>
    <row r="949" spans="1:4" ht="12.75" customHeight="1" x14ac:dyDescent="0.2">
      <c r="A949" s="4">
        <v>45148</v>
      </c>
      <c r="B949" s="5">
        <v>86.49</v>
      </c>
      <c r="C949" s="5"/>
      <c r="D949" s="5"/>
    </row>
    <row r="950" spans="1:4" ht="12.75" customHeight="1" x14ac:dyDescent="0.2">
      <c r="A950" s="4">
        <v>45149</v>
      </c>
      <c r="B950" s="5">
        <v>86.83</v>
      </c>
      <c r="C950" s="5"/>
      <c r="D950" s="5"/>
    </row>
    <row r="951" spans="1:4" ht="12.75" customHeight="1" x14ac:dyDescent="0.2">
      <c r="A951" s="4">
        <v>45152</v>
      </c>
      <c r="B951" s="5">
        <v>86.3</v>
      </c>
      <c r="C951" s="5"/>
      <c r="D951" s="5"/>
    </row>
    <row r="952" spans="1:4" ht="12.75" customHeight="1" x14ac:dyDescent="0.2">
      <c r="A952" s="4">
        <v>45153</v>
      </c>
      <c r="B952" s="5">
        <v>85.08</v>
      </c>
      <c r="C952" s="5"/>
      <c r="D952" s="5"/>
    </row>
    <row r="953" spans="1:4" ht="12.75" customHeight="1" x14ac:dyDescent="0.2">
      <c r="A953" s="4">
        <v>45154</v>
      </c>
      <c r="B953" s="5">
        <v>83.55</v>
      </c>
      <c r="C953" s="5"/>
      <c r="D953" s="5"/>
    </row>
    <row r="954" spans="1:4" ht="12.75" customHeight="1" x14ac:dyDescent="0.2">
      <c r="A954" s="4">
        <v>45155</v>
      </c>
      <c r="B954" s="5">
        <v>84.21</v>
      </c>
      <c r="C954" s="5"/>
      <c r="D954" s="5"/>
    </row>
    <row r="955" spans="1:4" ht="12.75" customHeight="1" x14ac:dyDescent="0.2">
      <c r="A955" s="4">
        <v>45156</v>
      </c>
      <c r="B955" s="5">
        <v>84.84</v>
      </c>
      <c r="C955" s="5"/>
      <c r="D955" s="5"/>
    </row>
    <row r="956" spans="1:4" ht="12.75" customHeight="1" x14ac:dyDescent="0.2">
      <c r="A956" s="4">
        <v>45159</v>
      </c>
      <c r="B956" s="5">
        <v>84.52</v>
      </c>
      <c r="C956" s="5"/>
      <c r="D956" s="5"/>
    </row>
    <row r="957" spans="1:4" ht="12.75" customHeight="1" x14ac:dyDescent="0.2">
      <c r="A957" s="4">
        <v>45160</v>
      </c>
      <c r="B957" s="5">
        <v>84.08</v>
      </c>
      <c r="C957" s="5"/>
      <c r="D957" s="5"/>
    </row>
    <row r="958" spans="1:4" ht="12.75" customHeight="1" x14ac:dyDescent="0.2">
      <c r="A958" s="4">
        <v>45161</v>
      </c>
      <c r="B958" s="5">
        <v>83.29</v>
      </c>
      <c r="C958" s="5"/>
      <c r="D958" s="5"/>
    </row>
    <row r="959" spans="1:4" ht="12.75" customHeight="1" x14ac:dyDescent="0.2">
      <c r="A959" s="4">
        <v>45162</v>
      </c>
      <c r="B959" s="5">
        <v>83.4</v>
      </c>
      <c r="C959" s="5"/>
      <c r="D959" s="5"/>
    </row>
    <row r="960" spans="1:4" ht="12.75" customHeight="1" x14ac:dyDescent="0.2">
      <c r="A960" s="4">
        <v>45163</v>
      </c>
      <c r="B960" s="5">
        <v>84.57</v>
      </c>
      <c r="C960" s="5"/>
      <c r="D960" s="5"/>
    </row>
    <row r="961" spans="1:4" ht="12.75" customHeight="1" x14ac:dyDescent="0.2">
      <c r="A961" s="4">
        <v>45166</v>
      </c>
      <c r="B961" s="5">
        <v>84.46</v>
      </c>
      <c r="C961" s="5"/>
      <c r="D961" s="5"/>
    </row>
    <row r="962" spans="1:4" ht="12.75" customHeight="1" x14ac:dyDescent="0.2">
      <c r="A962" s="4">
        <v>45167</v>
      </c>
      <c r="B962" s="5">
        <v>85.52</v>
      </c>
      <c r="C962" s="5"/>
      <c r="D962" s="5"/>
    </row>
    <row r="963" spans="1:4" ht="12.75" customHeight="1" x14ac:dyDescent="0.2">
      <c r="A963" s="4">
        <v>45168</v>
      </c>
      <c r="B963" s="5">
        <v>85.97</v>
      </c>
      <c r="C963" s="5"/>
      <c r="D963" s="5"/>
    </row>
    <row r="964" spans="1:4" ht="12.75" customHeight="1" x14ac:dyDescent="0.2">
      <c r="A964" s="4">
        <v>45169</v>
      </c>
      <c r="B964" s="5">
        <v>86.89</v>
      </c>
      <c r="C964" s="5"/>
      <c r="D964" s="5"/>
    </row>
    <row r="965" spans="1:4" ht="12.75" customHeight="1" x14ac:dyDescent="0.2">
      <c r="A965" s="4">
        <v>45170</v>
      </c>
      <c r="B965" s="5">
        <v>88.63</v>
      </c>
      <c r="C965" s="5"/>
      <c r="D965" s="5"/>
    </row>
    <row r="966" spans="1:4" ht="12.75" customHeight="1" x14ac:dyDescent="0.2">
      <c r="A966" s="4">
        <v>45173</v>
      </c>
      <c r="B966" s="5">
        <v>89.07</v>
      </c>
      <c r="C966" s="5"/>
      <c r="D966" s="5"/>
    </row>
    <row r="967" spans="1:4" ht="12.75" customHeight="1" x14ac:dyDescent="0.2">
      <c r="A967" s="4">
        <v>45174</v>
      </c>
      <c r="B967" s="5">
        <v>90.1</v>
      </c>
      <c r="C967" s="5"/>
      <c r="D967" s="5"/>
    </row>
    <row r="968" spans="1:4" ht="12.75" customHeight="1" x14ac:dyDescent="0.2">
      <c r="A968" s="4">
        <v>45175</v>
      </c>
      <c r="B968" s="5">
        <v>90.64</v>
      </c>
      <c r="C968" s="5"/>
      <c r="D968" s="5"/>
    </row>
    <row r="969" spans="1:4" ht="12.75" customHeight="1" x14ac:dyDescent="0.2">
      <c r="A969" s="4">
        <v>45176</v>
      </c>
      <c r="B969" s="5">
        <v>90.01</v>
      </c>
      <c r="C969" s="5"/>
      <c r="D969" s="5"/>
    </row>
    <row r="970" spans="1:4" ht="12.75" customHeight="1" x14ac:dyDescent="0.2">
      <c r="A970" s="4">
        <v>45177</v>
      </c>
      <c r="B970" s="5">
        <v>90.7</v>
      </c>
      <c r="C970" s="5"/>
      <c r="D970" s="5"/>
    </row>
    <row r="971" spans="1:4" ht="12.75" customHeight="1" x14ac:dyDescent="0.2">
      <c r="A971" s="4">
        <v>45180</v>
      </c>
      <c r="B971" s="5">
        <v>90.7</v>
      </c>
      <c r="C971" s="5"/>
      <c r="D971" s="5"/>
    </row>
    <row r="972" spans="1:4" ht="12.75" customHeight="1" x14ac:dyDescent="0.2">
      <c r="A972" s="4">
        <v>45181</v>
      </c>
      <c r="B972" s="5">
        <v>92.14</v>
      </c>
      <c r="C972" s="5"/>
      <c r="D972" s="5"/>
    </row>
    <row r="973" spans="1:4" ht="12.75" customHeight="1" x14ac:dyDescent="0.2">
      <c r="A973" s="4">
        <v>45182</v>
      </c>
      <c r="B973" s="5">
        <v>92.02</v>
      </c>
      <c r="C973" s="5"/>
      <c r="D973" s="5"/>
    </row>
    <row r="974" spans="1:4" ht="12.75" customHeight="1" x14ac:dyDescent="0.2">
      <c r="A974" s="4">
        <v>45183</v>
      </c>
      <c r="B974" s="5">
        <v>93.95</v>
      </c>
      <c r="C974" s="5"/>
      <c r="D974" s="5"/>
    </row>
    <row r="975" spans="1:4" ht="12.75" customHeight="1" x14ac:dyDescent="0.2">
      <c r="A975" s="4">
        <v>45184</v>
      </c>
      <c r="B975" s="5">
        <v>94.05</v>
      </c>
      <c r="C975" s="5"/>
      <c r="D975" s="5"/>
    </row>
    <row r="976" spans="1:4" ht="12.75" customHeight="1" x14ac:dyDescent="0.2">
      <c r="A976" s="4">
        <v>45187</v>
      </c>
      <c r="B976" s="5">
        <v>94.48</v>
      </c>
      <c r="C976" s="5"/>
      <c r="D976" s="5"/>
    </row>
    <row r="977" spans="1:4" ht="12.75" customHeight="1" x14ac:dyDescent="0.2">
      <c r="A977" s="4">
        <v>45188</v>
      </c>
      <c r="B977" s="5">
        <v>94.55</v>
      </c>
      <c r="C977" s="5"/>
      <c r="D977" s="5"/>
    </row>
    <row r="978" spans="1:4" ht="12.75" customHeight="1" x14ac:dyDescent="0.2">
      <c r="A978" s="4">
        <v>45189</v>
      </c>
      <c r="B978" s="5">
        <v>93.56</v>
      </c>
      <c r="C978" s="5"/>
      <c r="D978" s="5"/>
    </row>
    <row r="979" spans="1:4" ht="12.75" customHeight="1" x14ac:dyDescent="0.2">
      <c r="A979" s="4">
        <v>45190</v>
      </c>
      <c r="B979" s="5">
        <v>93.3</v>
      </c>
      <c r="C979" s="5"/>
      <c r="D979" s="5"/>
    </row>
    <row r="980" spans="1:4" ht="12.75" customHeight="1" x14ac:dyDescent="0.2">
      <c r="A980" s="4">
        <v>45191</v>
      </c>
      <c r="B980" s="5">
        <v>93.34</v>
      </c>
      <c r="C980" s="5"/>
      <c r="D980" s="5"/>
    </row>
    <row r="981" spans="1:4" ht="12.75" customHeight="1" x14ac:dyDescent="0.2">
      <c r="A981" s="4">
        <v>45194</v>
      </c>
      <c r="B981" s="5">
        <v>93.36</v>
      </c>
      <c r="C981" s="5"/>
      <c r="D981" s="5"/>
    </row>
    <row r="982" spans="1:4" ht="12.75" customHeight="1" x14ac:dyDescent="0.2">
      <c r="A982" s="4">
        <v>45195</v>
      </c>
      <c r="B982" s="5">
        <v>94.06</v>
      </c>
      <c r="C982" s="5"/>
      <c r="D982" s="5"/>
    </row>
    <row r="983" spans="1:4" ht="12.75" customHeight="1" x14ac:dyDescent="0.2">
      <c r="A983" s="4">
        <v>45196</v>
      </c>
      <c r="B983" s="5">
        <v>96.6</v>
      </c>
      <c r="C983" s="5"/>
      <c r="D983" s="5"/>
    </row>
    <row r="984" spans="1:4" ht="12.75" customHeight="1" x14ac:dyDescent="0.2">
      <c r="A984" s="4">
        <v>45197</v>
      </c>
      <c r="B984" s="5">
        <v>95.47</v>
      </c>
      <c r="C984" s="5"/>
      <c r="D984" s="5"/>
    </row>
    <row r="985" spans="1:4" ht="12.75" customHeight="1" x14ac:dyDescent="0.2">
      <c r="A985" s="4">
        <v>45198</v>
      </c>
      <c r="B985" s="5">
        <v>95.41</v>
      </c>
      <c r="C985" s="5"/>
      <c r="D985" s="5"/>
    </row>
    <row r="986" spans="1:4" ht="12.75" customHeight="1" x14ac:dyDescent="0.2">
      <c r="A986" s="4">
        <v>45201</v>
      </c>
      <c r="B986" s="5">
        <v>90.76</v>
      </c>
      <c r="C986" s="5"/>
      <c r="D986" s="5"/>
    </row>
    <row r="987" spans="1:4" ht="12.75" customHeight="1" x14ac:dyDescent="0.2">
      <c r="A987" s="4">
        <v>45202</v>
      </c>
      <c r="B987" s="5">
        <v>91.01</v>
      </c>
      <c r="C987" s="5"/>
      <c r="D987" s="5"/>
    </row>
    <row r="988" spans="1:4" ht="12.75" customHeight="1" x14ac:dyDescent="0.2">
      <c r="A988" s="4">
        <v>45203</v>
      </c>
      <c r="B988" s="5">
        <v>85.94</v>
      </c>
      <c r="C988" s="5"/>
      <c r="D988" s="5"/>
    </row>
    <row r="989" spans="1:4" ht="12.75" customHeight="1" x14ac:dyDescent="0.2">
      <c r="A989" s="4">
        <v>45204</v>
      </c>
      <c r="B989" s="5">
        <v>84.13</v>
      </c>
      <c r="C989" s="5"/>
      <c r="D989" s="5"/>
    </row>
    <row r="990" spans="1:4" ht="12.75" customHeight="1" x14ac:dyDescent="0.2">
      <c r="A990" s="4">
        <v>45205</v>
      </c>
      <c r="B990" s="5">
        <v>84.65</v>
      </c>
      <c r="C990" s="5"/>
      <c r="D990" s="5"/>
    </row>
    <row r="991" spans="1:4" ht="12.75" customHeight="1" x14ac:dyDescent="0.2">
      <c r="A991" s="4">
        <v>45208</v>
      </c>
      <c r="B991" s="5">
        <v>88.22</v>
      </c>
      <c r="C991" s="5"/>
      <c r="D991" s="5"/>
    </row>
    <row r="992" spans="1:4" ht="12.75" customHeight="1" x14ac:dyDescent="0.2">
      <c r="A992" s="4">
        <v>45209</v>
      </c>
      <c r="B992" s="5">
        <v>87.74</v>
      </c>
      <c r="C992" s="5"/>
      <c r="D992" s="5"/>
    </row>
    <row r="993" spans="1:4" ht="12.75" customHeight="1" x14ac:dyDescent="0.2">
      <c r="A993" s="4">
        <v>45210</v>
      </c>
      <c r="B993" s="5">
        <v>86.16</v>
      </c>
      <c r="C993" s="5"/>
      <c r="D993" s="5"/>
    </row>
    <row r="994" spans="1:4" ht="12.75" customHeight="1" x14ac:dyDescent="0.2">
      <c r="A994" s="4">
        <v>45211</v>
      </c>
      <c r="B994" s="5">
        <v>86.13</v>
      </c>
      <c r="C994" s="5"/>
      <c r="D994" s="5"/>
    </row>
    <row r="995" spans="1:4" ht="12.75" customHeight="1" x14ac:dyDescent="0.2">
      <c r="A995" s="4">
        <v>45212</v>
      </c>
      <c r="B995" s="5">
        <v>90.98</v>
      </c>
      <c r="C995" s="5"/>
      <c r="D995" s="5"/>
    </row>
    <row r="996" spans="1:4" ht="12.75" customHeight="1" x14ac:dyDescent="0.2">
      <c r="A996" s="4">
        <v>45215</v>
      </c>
      <c r="B996" s="5">
        <v>89.79</v>
      </c>
      <c r="C996" s="5"/>
      <c r="D996" s="5"/>
    </row>
    <row r="997" spans="1:4" ht="12.75" customHeight="1" x14ac:dyDescent="0.2">
      <c r="A997" s="4">
        <v>45216</v>
      </c>
      <c r="B997" s="5">
        <v>90.29</v>
      </c>
      <c r="C997" s="5"/>
      <c r="D997" s="5"/>
    </row>
    <row r="998" spans="1:4" ht="12.75" customHeight="1" x14ac:dyDescent="0.2">
      <c r="A998" s="4">
        <v>45217</v>
      </c>
      <c r="B998" s="5">
        <v>91.63</v>
      </c>
      <c r="C998" s="5"/>
      <c r="D998" s="5"/>
    </row>
    <row r="999" spans="1:4" ht="12.75" customHeight="1" x14ac:dyDescent="0.2">
      <c r="A999" s="4">
        <v>45218</v>
      </c>
      <c r="B999" s="5">
        <v>92.5</v>
      </c>
      <c r="C999" s="5"/>
      <c r="D999" s="5"/>
    </row>
    <row r="1000" spans="1:4" ht="12.75" customHeight="1" x14ac:dyDescent="0.2">
      <c r="A1000" s="4">
        <v>45219</v>
      </c>
      <c r="B1000" s="5">
        <v>92.23</v>
      </c>
      <c r="C1000" s="5"/>
      <c r="D1000" s="5"/>
    </row>
    <row r="1001" spans="1:4" ht="12.75" customHeight="1" x14ac:dyDescent="0.2">
      <c r="A1001" s="4">
        <v>45222</v>
      </c>
      <c r="B1001" s="5">
        <v>89.95</v>
      </c>
      <c r="C1001" s="5"/>
      <c r="D1001" s="5"/>
    </row>
    <row r="1002" spans="1:4" ht="12.75" customHeight="1" x14ac:dyDescent="0.2">
      <c r="A1002" s="4">
        <v>45223</v>
      </c>
      <c r="B1002" s="5">
        <v>88.22</v>
      </c>
      <c r="C1002" s="5"/>
      <c r="D1002" s="5"/>
    </row>
    <row r="1003" spans="1:4" ht="12.75" customHeight="1" x14ac:dyDescent="0.2">
      <c r="A1003" s="4">
        <v>45224</v>
      </c>
      <c r="B1003" s="5">
        <v>90.2</v>
      </c>
      <c r="C1003" s="5"/>
      <c r="D1003" s="5"/>
    </row>
    <row r="1004" spans="1:4" ht="12.75" customHeight="1" x14ac:dyDescent="0.2">
      <c r="A1004" s="4">
        <v>45225</v>
      </c>
      <c r="B1004" s="5">
        <v>87.93</v>
      </c>
      <c r="C1004" s="5"/>
      <c r="D1004" s="5"/>
    </row>
    <row r="1005" spans="1:4" ht="12.75" customHeight="1" x14ac:dyDescent="0.2">
      <c r="A1005" s="4">
        <v>45226</v>
      </c>
      <c r="B1005" s="5">
        <v>90.43</v>
      </c>
      <c r="C1005" s="5"/>
      <c r="D1005" s="5"/>
    </row>
    <row r="1006" spans="1:4" ht="12.75" customHeight="1" x14ac:dyDescent="0.2">
      <c r="A1006" s="4">
        <v>45229</v>
      </c>
      <c r="B1006" s="5">
        <v>90.43</v>
      </c>
      <c r="C1006" s="5"/>
      <c r="D1006" s="5"/>
    </row>
    <row r="1007" spans="1:4" ht="12.75" customHeight="1" x14ac:dyDescent="0.2">
      <c r="A1007" s="4">
        <v>45230</v>
      </c>
      <c r="B1007" s="5">
        <v>87.54</v>
      </c>
      <c r="C1007" s="5"/>
      <c r="D1007" s="5"/>
    </row>
    <row r="1008" spans="1:4" ht="12.75" customHeight="1" x14ac:dyDescent="0.2">
      <c r="A1008" s="4">
        <v>45231</v>
      </c>
      <c r="B1008" s="5">
        <v>85.03</v>
      </c>
      <c r="C1008" s="5"/>
      <c r="D1008" s="5"/>
    </row>
    <row r="1009" spans="1:4" ht="12.75" customHeight="1" x14ac:dyDescent="0.2">
      <c r="A1009" s="4">
        <v>45232</v>
      </c>
      <c r="B1009" s="5">
        <v>87.02</v>
      </c>
      <c r="C1009" s="5"/>
      <c r="D1009" s="5"/>
    </row>
    <row r="1010" spans="1:4" ht="12.75" customHeight="1" x14ac:dyDescent="0.2">
      <c r="A1010" s="4">
        <v>45233</v>
      </c>
      <c r="B1010" s="5">
        <v>85.57</v>
      </c>
      <c r="C1010" s="5"/>
      <c r="D1010" s="5"/>
    </row>
    <row r="1011" spans="1:4" ht="12.75" customHeight="1" x14ac:dyDescent="0.2">
      <c r="A1011" s="4">
        <v>45236</v>
      </c>
      <c r="B1011" s="5">
        <v>85.41</v>
      </c>
      <c r="C1011" s="5"/>
      <c r="D1011" s="5"/>
    </row>
    <row r="1012" spans="1:4" ht="12.75" customHeight="1" x14ac:dyDescent="0.2">
      <c r="A1012" s="4">
        <v>45237</v>
      </c>
      <c r="B1012" s="5">
        <v>81.73</v>
      </c>
      <c r="C1012" s="5"/>
      <c r="D1012" s="5"/>
    </row>
    <row r="1013" spans="1:4" ht="12.75" customHeight="1" x14ac:dyDescent="0.2">
      <c r="A1013" s="4">
        <v>45238</v>
      </c>
      <c r="B1013" s="5">
        <v>79.599999999999994</v>
      </c>
      <c r="C1013" s="5"/>
      <c r="D1013" s="5"/>
    </row>
    <row r="1014" spans="1:4" ht="12.75" customHeight="1" x14ac:dyDescent="0.2">
      <c r="A1014" s="4">
        <v>45239</v>
      </c>
      <c r="B1014" s="5">
        <v>80.05</v>
      </c>
      <c r="C1014" s="5"/>
      <c r="D1014" s="5"/>
    </row>
    <row r="1015" spans="1:4" ht="12.75" customHeight="1" x14ac:dyDescent="0.2">
      <c r="A1015" s="4">
        <v>45240</v>
      </c>
      <c r="B1015" s="5">
        <v>81.56</v>
      </c>
      <c r="C1015" s="5"/>
      <c r="D1015" s="5"/>
    </row>
    <row r="1016" spans="1:4" ht="12.75" customHeight="1" x14ac:dyDescent="0.2">
      <c r="A1016" s="4">
        <v>45243</v>
      </c>
      <c r="B1016" s="5">
        <v>82.63</v>
      </c>
      <c r="C1016" s="5"/>
      <c r="D1016" s="5"/>
    </row>
    <row r="1017" spans="1:4" ht="12.75" customHeight="1" x14ac:dyDescent="0.2">
      <c r="A1017" s="4">
        <v>45244</v>
      </c>
      <c r="B1017" s="5">
        <v>82.6</v>
      </c>
      <c r="C1017" s="5"/>
      <c r="D1017" s="5"/>
    </row>
    <row r="1018" spans="1:4" ht="12.75" customHeight="1" x14ac:dyDescent="0.2">
      <c r="A1018" s="4">
        <v>45245</v>
      </c>
      <c r="B1018" s="5">
        <v>81.2</v>
      </c>
      <c r="C1018" s="5"/>
      <c r="D1018" s="5"/>
    </row>
    <row r="1019" spans="1:4" ht="12.75" customHeight="1" x14ac:dyDescent="0.2">
      <c r="A1019" s="4">
        <v>45246</v>
      </c>
      <c r="B1019" s="5">
        <v>81.73</v>
      </c>
      <c r="C1019" s="5"/>
      <c r="D1019" s="5"/>
    </row>
    <row r="1020" spans="1:4" ht="12.75" customHeight="1" x14ac:dyDescent="0.2">
      <c r="A1020" s="4">
        <v>45247</v>
      </c>
      <c r="B1020" s="5">
        <v>80.67</v>
      </c>
      <c r="C1020" s="5"/>
      <c r="D1020" s="5"/>
    </row>
    <row r="1021" spans="1:4" ht="12.75" customHeight="1" x14ac:dyDescent="0.2">
      <c r="A1021" s="4">
        <v>45250</v>
      </c>
      <c r="B1021" s="5">
        <v>81.73</v>
      </c>
      <c r="C1021" s="5"/>
      <c r="D1021" s="5"/>
    </row>
    <row r="1022" spans="1:4" ht="12.75" customHeight="1" x14ac:dyDescent="0.2">
      <c r="A1022" s="4">
        <v>45251</v>
      </c>
      <c r="B1022" s="5">
        <v>82.5</v>
      </c>
      <c r="C1022" s="5"/>
      <c r="D1022" s="5"/>
    </row>
    <row r="1023" spans="1:4" ht="12.75" customHeight="1" x14ac:dyDescent="0.2">
      <c r="A1023" s="4">
        <v>45252</v>
      </c>
      <c r="B1023" s="5">
        <v>82.06</v>
      </c>
      <c r="C1023" s="5"/>
      <c r="D1023" s="5"/>
    </row>
    <row r="1024" spans="1:4" ht="12.75" customHeight="1" x14ac:dyDescent="0.2">
      <c r="A1024" s="4">
        <v>45253</v>
      </c>
      <c r="B1024" s="5">
        <v>81.319999999999993</v>
      </c>
      <c r="C1024" s="5"/>
      <c r="D1024" s="5"/>
    </row>
    <row r="1025" spans="1:4" ht="12.75" customHeight="1" x14ac:dyDescent="0.2">
      <c r="A1025" s="4">
        <v>45254</v>
      </c>
      <c r="B1025" s="5">
        <v>80.27</v>
      </c>
      <c r="C1025" s="5"/>
      <c r="D1025" s="5"/>
    </row>
    <row r="1026" spans="1:4" ht="12.75" customHeight="1" x14ac:dyDescent="0.2">
      <c r="A1026" s="4">
        <v>45257</v>
      </c>
      <c r="B1026" s="5">
        <v>79.97</v>
      </c>
      <c r="C1026" s="5"/>
      <c r="D1026" s="5"/>
    </row>
    <row r="1027" spans="1:4" ht="12.75" customHeight="1" x14ac:dyDescent="0.2">
      <c r="A1027" s="4">
        <v>45258</v>
      </c>
      <c r="B1027" s="5">
        <v>81.709999999999994</v>
      </c>
      <c r="C1027" s="5"/>
      <c r="D1027" s="5"/>
    </row>
    <row r="1028" spans="1:4" ht="12.75" customHeight="1" x14ac:dyDescent="0.2">
      <c r="A1028" s="4">
        <v>45259</v>
      </c>
      <c r="B1028" s="5">
        <v>83.08</v>
      </c>
      <c r="C1028" s="5"/>
      <c r="D1028" s="5"/>
    </row>
    <row r="1029" spans="1:4" ht="12.75" customHeight="1" x14ac:dyDescent="0.2">
      <c r="A1029" s="4">
        <v>45260</v>
      </c>
      <c r="B1029" s="5">
        <v>80.680000000000007</v>
      </c>
      <c r="C1029" s="5"/>
      <c r="D1029" s="5"/>
    </row>
    <row r="1030" spans="1:4" ht="12.75" customHeight="1" x14ac:dyDescent="0.2">
      <c r="A1030" s="4">
        <v>45261</v>
      </c>
      <c r="B1030" s="5">
        <v>78.97</v>
      </c>
      <c r="C1030" s="5"/>
      <c r="D1030" s="5"/>
    </row>
    <row r="1031" spans="1:4" ht="12.75" customHeight="1" x14ac:dyDescent="0.2">
      <c r="A1031" s="4">
        <v>45264</v>
      </c>
      <c r="B1031" s="5">
        <v>78.11</v>
      </c>
      <c r="C1031" s="5"/>
      <c r="D1031" s="5"/>
    </row>
    <row r="1032" spans="1:4" ht="12.75" customHeight="1" x14ac:dyDescent="0.2">
      <c r="A1032" s="4">
        <v>45265</v>
      </c>
      <c r="B1032" s="5">
        <v>77.260000000000005</v>
      </c>
      <c r="C1032" s="5"/>
      <c r="D1032" s="5"/>
    </row>
    <row r="1033" spans="1:4" ht="12.75" customHeight="1" x14ac:dyDescent="0.2">
      <c r="A1033" s="4">
        <v>45266</v>
      </c>
      <c r="B1033" s="5">
        <v>74.33</v>
      </c>
      <c r="C1033" s="5"/>
      <c r="D1033" s="5"/>
    </row>
    <row r="1034" spans="1:4" ht="12.75" customHeight="1" x14ac:dyDescent="0.2">
      <c r="A1034" s="4">
        <v>45267</v>
      </c>
      <c r="B1034" s="5">
        <v>74.150000000000006</v>
      </c>
      <c r="C1034" s="5"/>
      <c r="D1034" s="5"/>
    </row>
    <row r="1035" spans="1:4" ht="12.75" customHeight="1" x14ac:dyDescent="0.2">
      <c r="A1035" s="4">
        <v>45268</v>
      </c>
      <c r="B1035" s="5">
        <v>75.84</v>
      </c>
      <c r="C1035" s="5"/>
      <c r="D1035" s="5"/>
    </row>
    <row r="1036" spans="1:4" ht="12.75" customHeight="1" x14ac:dyDescent="0.2">
      <c r="A1036" s="4">
        <v>45271</v>
      </c>
      <c r="B1036" s="5">
        <v>75.63</v>
      </c>
      <c r="C1036" s="5"/>
      <c r="D1036" s="5"/>
    </row>
    <row r="1037" spans="1:4" ht="12.75" customHeight="1" x14ac:dyDescent="0.2">
      <c r="A1037" s="4">
        <v>45272</v>
      </c>
      <c r="B1037" s="5">
        <v>73.56</v>
      </c>
      <c r="C1037" s="5"/>
      <c r="D1037" s="5"/>
    </row>
    <row r="1038" spans="1:4" ht="12.75" customHeight="1" x14ac:dyDescent="0.2">
      <c r="A1038" s="4">
        <v>45273</v>
      </c>
      <c r="B1038" s="5">
        <v>73.98</v>
      </c>
      <c r="C1038" s="5"/>
      <c r="D1038" s="5"/>
    </row>
    <row r="1039" spans="1:4" ht="12.75" customHeight="1" x14ac:dyDescent="0.2">
      <c r="A1039" s="4">
        <v>45274</v>
      </c>
      <c r="B1039" s="5">
        <v>76.97</v>
      </c>
      <c r="C1039" s="5"/>
      <c r="D1039" s="5"/>
    </row>
    <row r="1040" spans="1:4" ht="12.75" customHeight="1" x14ac:dyDescent="0.2">
      <c r="A1040" s="4">
        <v>45275</v>
      </c>
      <c r="B1040" s="5">
        <v>76.64</v>
      </c>
      <c r="C1040" s="5"/>
      <c r="D1040" s="5"/>
    </row>
    <row r="1041" spans="1:4" ht="12.75" customHeight="1" x14ac:dyDescent="0.2">
      <c r="A1041" s="4">
        <v>45278</v>
      </c>
      <c r="B1041" s="5">
        <v>78.69</v>
      </c>
      <c r="C1041" s="5"/>
      <c r="D1041" s="5"/>
    </row>
    <row r="1042" spans="1:4" ht="12.75" customHeight="1" x14ac:dyDescent="0.2">
      <c r="A1042" s="4">
        <v>45279</v>
      </c>
      <c r="B1042" s="5">
        <v>79.349999999999994</v>
      </c>
      <c r="C1042" s="5"/>
      <c r="D1042" s="5"/>
    </row>
    <row r="1043" spans="1:4" ht="12.75" customHeight="1" x14ac:dyDescent="0.2">
      <c r="A1043" s="4">
        <v>45280</v>
      </c>
      <c r="B1043" s="5">
        <v>80.489999999999995</v>
      </c>
      <c r="C1043" s="5"/>
      <c r="D1043" s="5"/>
    </row>
    <row r="1044" spans="1:4" ht="12.75" customHeight="1" x14ac:dyDescent="0.2">
      <c r="A1044" s="4">
        <v>45281</v>
      </c>
      <c r="B1044" s="5">
        <v>79.34</v>
      </c>
      <c r="C1044" s="5"/>
      <c r="D1044" s="5"/>
    </row>
    <row r="1045" spans="1:4" ht="12.75" customHeight="1" x14ac:dyDescent="0.2">
      <c r="A1045" s="4">
        <v>45282</v>
      </c>
      <c r="B1045" s="5">
        <v>79.48</v>
      </c>
      <c r="C1045" s="5"/>
      <c r="D1045" s="5"/>
    </row>
    <row r="1046" spans="1:4" ht="12.75" customHeight="1" x14ac:dyDescent="0.2">
      <c r="A1046" s="4">
        <v>45285</v>
      </c>
      <c r="B1046" s="5">
        <v>79.48</v>
      </c>
      <c r="C1046" s="5"/>
      <c r="D1046" s="5"/>
    </row>
    <row r="1047" spans="1:4" ht="12.75" customHeight="1" x14ac:dyDescent="0.2">
      <c r="A1047" s="4">
        <v>45286</v>
      </c>
      <c r="B1047" s="5">
        <v>79.48</v>
      </c>
      <c r="C1047" s="5"/>
      <c r="D1047" s="5"/>
    </row>
    <row r="1048" spans="1:4" ht="12.75" customHeight="1" x14ac:dyDescent="0.2">
      <c r="A1048" s="4">
        <v>45287</v>
      </c>
      <c r="B1048" s="5">
        <v>80.2</v>
      </c>
      <c r="C1048" s="5"/>
      <c r="D1048" s="5"/>
    </row>
    <row r="1049" spans="1:4" ht="12.75" customHeight="1" x14ac:dyDescent="0.2">
      <c r="A1049" s="4">
        <v>45288</v>
      </c>
      <c r="B1049" s="5">
        <v>78.72</v>
      </c>
      <c r="C1049" s="5"/>
      <c r="D1049" s="5"/>
    </row>
    <row r="1050" spans="1:4" ht="12.75" customHeight="1" x14ac:dyDescent="0.2">
      <c r="A1050" s="4">
        <v>45289</v>
      </c>
      <c r="B1050" s="5">
        <v>77.69</v>
      </c>
      <c r="C1050" s="5"/>
      <c r="D1050" s="5"/>
    </row>
    <row r="1051" spans="1:4" ht="12.75" customHeight="1" x14ac:dyDescent="0.2">
      <c r="A1051" s="4">
        <v>45292</v>
      </c>
      <c r="B1051" s="5">
        <v>77.69</v>
      </c>
      <c r="C1051" s="5"/>
      <c r="D1051" s="5"/>
    </row>
    <row r="1052" spans="1:4" ht="12.75" customHeight="1" x14ac:dyDescent="0.2">
      <c r="A1052" s="4">
        <v>45293</v>
      </c>
      <c r="B1052" s="5">
        <v>76.23</v>
      </c>
      <c r="C1052" s="5"/>
      <c r="D1052" s="5"/>
    </row>
    <row r="1053" spans="1:4" ht="12.75" customHeight="1" x14ac:dyDescent="0.2">
      <c r="A1053" s="4">
        <v>45294</v>
      </c>
      <c r="B1053" s="5">
        <v>78.03</v>
      </c>
      <c r="C1053" s="5"/>
      <c r="D1053" s="5"/>
    </row>
    <row r="1054" spans="1:4" ht="12.75" customHeight="1" x14ac:dyDescent="0.2">
      <c r="A1054" s="4">
        <v>45295</v>
      </c>
      <c r="B1054" s="5">
        <v>76.709999999999994</v>
      </c>
      <c r="C1054" s="5"/>
      <c r="D1054" s="5"/>
    </row>
    <row r="1055" spans="1:4" ht="12.75" customHeight="1" x14ac:dyDescent="0.2">
      <c r="A1055" s="4">
        <v>45296</v>
      </c>
      <c r="B1055" s="5">
        <v>79</v>
      </c>
      <c r="C1055" s="5"/>
      <c r="D1055" s="5"/>
    </row>
    <row r="1056" spans="1:4" ht="12.75" customHeight="1" x14ac:dyDescent="0.2">
      <c r="A1056" s="4">
        <v>45299</v>
      </c>
      <c r="B1056" s="5">
        <v>75.77</v>
      </c>
      <c r="C1056" s="5"/>
      <c r="D1056" s="5"/>
    </row>
    <row r="1057" spans="1:4" ht="12.75" customHeight="1" x14ac:dyDescent="0.2">
      <c r="A1057" s="4">
        <v>45300</v>
      </c>
      <c r="B1057" s="5">
        <v>77.91</v>
      </c>
      <c r="C1057" s="5"/>
      <c r="D1057" s="5"/>
    </row>
    <row r="1058" spans="1:4" ht="12.75" customHeight="1" x14ac:dyDescent="0.2">
      <c r="A1058" s="4">
        <v>45301</v>
      </c>
      <c r="B1058" s="5">
        <v>77.45</v>
      </c>
      <c r="C1058" s="5"/>
      <c r="D1058" s="5"/>
    </row>
    <row r="1059" spans="1:4" ht="12.75" customHeight="1" x14ac:dyDescent="0.2">
      <c r="A1059" s="4">
        <v>45302</v>
      </c>
      <c r="B1059" s="5">
        <v>79.010000000000005</v>
      </c>
      <c r="C1059" s="5"/>
      <c r="D1059" s="5"/>
    </row>
    <row r="1060" spans="1:4" ht="12.75" customHeight="1" x14ac:dyDescent="0.2">
      <c r="A1060" s="4">
        <v>45303</v>
      </c>
      <c r="B1060" s="5">
        <v>78.72</v>
      </c>
      <c r="C1060" s="5"/>
      <c r="D1060" s="5"/>
    </row>
    <row r="1061" spans="1:4" ht="12.75" customHeight="1" x14ac:dyDescent="0.2">
      <c r="A1061" s="4">
        <v>45306</v>
      </c>
      <c r="B1061" s="5">
        <v>77.94</v>
      </c>
      <c r="C1061" s="5"/>
      <c r="D1061" s="5"/>
    </row>
    <row r="1062" spans="1:4" ht="12.75" customHeight="1" x14ac:dyDescent="0.2">
      <c r="A1062" s="4">
        <v>45307</v>
      </c>
      <c r="B1062" s="5">
        <v>78.349999999999994</v>
      </c>
      <c r="C1062" s="5"/>
      <c r="D1062" s="5"/>
    </row>
    <row r="1063" spans="1:4" ht="12.75" customHeight="1" x14ac:dyDescent="0.2">
      <c r="A1063" s="4">
        <v>45308</v>
      </c>
      <c r="B1063" s="5">
        <v>77.62</v>
      </c>
      <c r="C1063" s="5"/>
      <c r="D1063" s="5"/>
    </row>
    <row r="1064" spans="1:4" ht="12.75" customHeight="1" x14ac:dyDescent="0.2">
      <c r="A1064" s="4">
        <v>45309</v>
      </c>
      <c r="B1064" s="5">
        <v>78.709999999999994</v>
      </c>
      <c r="C1064" s="5"/>
      <c r="D1064" s="5"/>
    </row>
    <row r="1065" spans="1:4" ht="12.75" customHeight="1" x14ac:dyDescent="0.2">
      <c r="A1065" s="4">
        <v>45310</v>
      </c>
      <c r="B1065" s="5">
        <v>79.09</v>
      </c>
      <c r="C1065" s="5"/>
      <c r="D1065" s="5"/>
    </row>
    <row r="1066" spans="1:4" ht="12.75" customHeight="1" x14ac:dyDescent="0.2">
      <c r="A1066" s="4">
        <v>45313</v>
      </c>
      <c r="B1066" s="5">
        <v>80.010000000000005</v>
      </c>
      <c r="C1066" s="5"/>
      <c r="D1066" s="5"/>
    </row>
    <row r="1067" spans="1:4" ht="12.75" customHeight="1" x14ac:dyDescent="0.2">
      <c r="A1067" s="4">
        <v>45314</v>
      </c>
      <c r="B1067" s="5">
        <v>80.22</v>
      </c>
      <c r="C1067" s="5"/>
      <c r="D1067" s="5"/>
    </row>
    <row r="1068" spans="1:4" ht="12.75" customHeight="1" x14ac:dyDescent="0.2">
      <c r="A1068" s="4">
        <v>45315</v>
      </c>
      <c r="B1068" s="5">
        <v>80.33</v>
      </c>
      <c r="C1068" s="5"/>
      <c r="D1068" s="5"/>
    </row>
    <row r="1069" spans="1:4" ht="12.75" customHeight="1" x14ac:dyDescent="0.2">
      <c r="A1069" s="4">
        <v>45316</v>
      </c>
      <c r="B1069" s="5">
        <v>81.34</v>
      </c>
      <c r="C1069" s="5"/>
      <c r="D1069" s="5"/>
    </row>
    <row r="1070" spans="1:4" ht="12.75" customHeight="1" x14ac:dyDescent="0.2">
      <c r="A1070" s="4">
        <v>45317</v>
      </c>
      <c r="B1070" s="5">
        <v>81.95</v>
      </c>
      <c r="C1070" s="5"/>
      <c r="D1070" s="5"/>
    </row>
    <row r="1071" spans="1:4" ht="12.75" customHeight="1" x14ac:dyDescent="0.2">
      <c r="A1071" s="4">
        <v>45320</v>
      </c>
      <c r="B1071" s="5">
        <v>82.69</v>
      </c>
      <c r="C1071" s="5"/>
      <c r="D1071" s="5"/>
    </row>
    <row r="1072" spans="1:4" ht="12.75" customHeight="1" x14ac:dyDescent="0.2">
      <c r="A1072" s="4">
        <v>45321</v>
      </c>
      <c r="B1072" s="5">
        <v>82.83</v>
      </c>
      <c r="C1072" s="5"/>
      <c r="D1072" s="5"/>
    </row>
    <row r="1073" spans="1:4" ht="12.75" customHeight="1" x14ac:dyDescent="0.2">
      <c r="A1073" s="4">
        <v>45322</v>
      </c>
      <c r="B1073" s="5">
        <v>81.93</v>
      </c>
      <c r="C1073" s="5"/>
      <c r="D1073" s="5"/>
    </row>
    <row r="1074" spans="1:4" ht="12.75" customHeight="1" x14ac:dyDescent="0.2">
      <c r="A1074" s="4">
        <v>45323</v>
      </c>
      <c r="B1074" s="5">
        <v>81.5</v>
      </c>
      <c r="C1074" s="5"/>
      <c r="D1074" s="5"/>
    </row>
    <row r="1075" spans="1:4" ht="12.75" customHeight="1" x14ac:dyDescent="0.2">
      <c r="A1075" s="4">
        <v>45324</v>
      </c>
      <c r="B1075" s="5">
        <v>77.53</v>
      </c>
      <c r="C1075" s="5"/>
      <c r="D1075" s="5"/>
    </row>
    <row r="1076" spans="1:4" ht="12.75" customHeight="1" x14ac:dyDescent="0.2">
      <c r="A1076" s="4">
        <v>45327</v>
      </c>
      <c r="B1076" s="5">
        <v>77.28</v>
      </c>
      <c r="C1076" s="5"/>
      <c r="D1076" s="5"/>
    </row>
    <row r="1077" spans="1:4" ht="12.75" customHeight="1" x14ac:dyDescent="0.2">
      <c r="A1077" s="4">
        <v>45328</v>
      </c>
      <c r="B1077" s="5">
        <v>78.7</v>
      </c>
      <c r="C1077" s="5"/>
      <c r="D1077" s="5"/>
    </row>
    <row r="1078" spans="1:4" ht="12.75" customHeight="1" x14ac:dyDescent="0.2">
      <c r="A1078" s="4">
        <v>45329</v>
      </c>
      <c r="B1078" s="5">
        <v>79.19</v>
      </c>
      <c r="C1078" s="5"/>
      <c r="D1078" s="5"/>
    </row>
    <row r="1079" spans="1:4" ht="12.75" customHeight="1" x14ac:dyDescent="0.2">
      <c r="A1079" s="4">
        <v>45330</v>
      </c>
      <c r="B1079" s="5">
        <v>81.27</v>
      </c>
      <c r="C1079" s="5"/>
      <c r="D1079" s="5"/>
    </row>
    <row r="1080" spans="1:4" ht="12.75" customHeight="1" x14ac:dyDescent="0.2">
      <c r="A1080" s="4">
        <v>45331</v>
      </c>
      <c r="B1080" s="5">
        <v>81.73</v>
      </c>
      <c r="C1080" s="5"/>
      <c r="D1080" s="5"/>
    </row>
    <row r="1081" spans="1:4" ht="12.75" customHeight="1" x14ac:dyDescent="0.2">
      <c r="A1081" s="4">
        <v>45334</v>
      </c>
      <c r="B1081" s="5">
        <v>82</v>
      </c>
      <c r="C1081" s="5"/>
      <c r="D1081" s="5"/>
    </row>
    <row r="1082" spans="1:4" ht="12.75" customHeight="1" x14ac:dyDescent="0.2">
      <c r="A1082" s="4">
        <v>45335</v>
      </c>
      <c r="B1082" s="5">
        <v>82.95</v>
      </c>
      <c r="C1082" s="5"/>
      <c r="D1082" s="5"/>
    </row>
    <row r="1083" spans="1:4" ht="12.75" customHeight="1" x14ac:dyDescent="0.2">
      <c r="A1083" s="4">
        <v>45336</v>
      </c>
      <c r="B1083" s="5">
        <v>82.42</v>
      </c>
      <c r="C1083" s="5"/>
      <c r="D1083" s="5"/>
    </row>
    <row r="1084" spans="1:4" ht="12.75" customHeight="1" x14ac:dyDescent="0.2">
      <c r="A1084" s="4">
        <v>45337</v>
      </c>
      <c r="B1084" s="5">
        <v>82.73</v>
      </c>
      <c r="C1084" s="5"/>
      <c r="D1084" s="5"/>
    </row>
    <row r="1085" spans="1:4" ht="12.75" customHeight="1" x14ac:dyDescent="0.2">
      <c r="A1085" s="4">
        <v>45338</v>
      </c>
      <c r="B1085" s="5">
        <v>83.2</v>
      </c>
      <c r="C1085" s="5"/>
      <c r="D1085" s="5"/>
    </row>
    <row r="1086" spans="1:4" ht="12.75" customHeight="1" x14ac:dyDescent="0.2">
      <c r="A1086" s="4">
        <v>45341</v>
      </c>
      <c r="B1086" s="5">
        <v>83.54</v>
      </c>
      <c r="C1086" s="5"/>
      <c r="D1086" s="5"/>
    </row>
    <row r="1087" spans="1:4" ht="12.75" customHeight="1" x14ac:dyDescent="0.2">
      <c r="A1087" s="4">
        <v>45342</v>
      </c>
      <c r="B1087" s="5">
        <v>82.31</v>
      </c>
      <c r="C1087" s="5"/>
      <c r="D1087" s="5"/>
    </row>
    <row r="1088" spans="1:4" ht="12.75" customHeight="1" x14ac:dyDescent="0.2">
      <c r="A1088" s="4">
        <v>45343</v>
      </c>
      <c r="B1088" s="5">
        <v>82.89</v>
      </c>
      <c r="C1088" s="5"/>
      <c r="D1088" s="5"/>
    </row>
    <row r="1089" spans="1:4" ht="12.75" customHeight="1" x14ac:dyDescent="0.2">
      <c r="A1089" s="4">
        <v>45344</v>
      </c>
      <c r="B1089" s="5">
        <v>83.51</v>
      </c>
      <c r="C1089" s="5"/>
      <c r="D1089" s="5"/>
    </row>
    <row r="1090" spans="1:4" ht="12.75" customHeight="1" x14ac:dyDescent="0.2">
      <c r="A1090" s="4">
        <v>45345</v>
      </c>
      <c r="B1090" s="5">
        <v>82.42</v>
      </c>
      <c r="C1090" s="5"/>
      <c r="D1090" s="5"/>
    </row>
    <row r="1091" spans="1:4" ht="12.75" customHeight="1" x14ac:dyDescent="0.2">
      <c r="A1091" s="4">
        <v>45348</v>
      </c>
      <c r="B1091" s="5">
        <v>82.26</v>
      </c>
      <c r="C1091" s="5"/>
      <c r="D1091" s="5"/>
    </row>
    <row r="1092" spans="1:4" ht="12.75" customHeight="1" x14ac:dyDescent="0.2">
      <c r="A1092" s="4">
        <v>45349</v>
      </c>
      <c r="B1092" s="5">
        <v>83.23</v>
      </c>
      <c r="C1092" s="5"/>
      <c r="D1092" s="5"/>
    </row>
    <row r="1093" spans="1:4" ht="12.75" customHeight="1" x14ac:dyDescent="0.2">
      <c r="A1093" s="4">
        <v>45350</v>
      </c>
      <c r="B1093" s="5">
        <v>83.27</v>
      </c>
      <c r="C1093" s="5"/>
      <c r="D1093" s="5"/>
    </row>
    <row r="1094" spans="1:4" ht="12.75" customHeight="1" x14ac:dyDescent="0.2">
      <c r="A1094" s="4">
        <v>45351</v>
      </c>
      <c r="B1094" s="5">
        <v>83.78</v>
      </c>
      <c r="C1094" s="5"/>
      <c r="D1094" s="5"/>
    </row>
    <row r="1095" spans="1:4" ht="12.75" customHeight="1" x14ac:dyDescent="0.2">
      <c r="A1095" s="4">
        <v>45352</v>
      </c>
      <c r="B1095" s="5">
        <v>84.19</v>
      </c>
      <c r="C1095" s="5"/>
      <c r="D1095" s="5"/>
    </row>
    <row r="1096" spans="1:4" ht="12.75" customHeight="1" x14ac:dyDescent="0.2">
      <c r="A1096" s="4">
        <v>45355</v>
      </c>
      <c r="B1096" s="5">
        <v>83.23</v>
      </c>
      <c r="C1096" s="5"/>
      <c r="D1096" s="5"/>
    </row>
    <row r="1097" spans="1:4" ht="12.75" customHeight="1" x14ac:dyDescent="0.2">
      <c r="A1097" s="4">
        <v>45356</v>
      </c>
      <c r="B1097" s="5">
        <v>82.88</v>
      </c>
      <c r="C1097" s="5"/>
      <c r="D1097" s="5"/>
    </row>
    <row r="1098" spans="1:4" ht="12.75" customHeight="1" x14ac:dyDescent="0.2">
      <c r="A1098" s="4">
        <v>45357</v>
      </c>
      <c r="B1098" s="5">
        <v>84.08</v>
      </c>
      <c r="C1098" s="5"/>
      <c r="D1098" s="5"/>
    </row>
    <row r="1099" spans="1:4" ht="12.75" customHeight="1" x14ac:dyDescent="0.2">
      <c r="A1099" s="4">
        <v>45358</v>
      </c>
      <c r="B1099" s="5">
        <v>82.91</v>
      </c>
      <c r="C1099" s="5"/>
      <c r="D1099" s="5"/>
    </row>
    <row r="1100" spans="1:4" ht="12.75" customHeight="1" x14ac:dyDescent="0.2">
      <c r="A1100" s="4">
        <v>45359</v>
      </c>
      <c r="B1100" s="5">
        <v>82.18</v>
      </c>
      <c r="C1100" s="5"/>
      <c r="D1100" s="5"/>
    </row>
    <row r="1101" spans="1:4" ht="12.75" customHeight="1" x14ac:dyDescent="0.2">
      <c r="A1101" s="4">
        <v>45362</v>
      </c>
      <c r="B1101" s="5">
        <v>82.63</v>
      </c>
      <c r="C1101" s="5"/>
      <c r="D1101" s="5"/>
    </row>
    <row r="1102" spans="1:4" ht="12.75" customHeight="1" x14ac:dyDescent="0.2">
      <c r="A1102" s="4">
        <v>45363</v>
      </c>
      <c r="B1102" s="5">
        <v>82.55</v>
      </c>
      <c r="C1102" s="5"/>
      <c r="D1102" s="5"/>
    </row>
    <row r="1103" spans="1:4" ht="12.75" customHeight="1" x14ac:dyDescent="0.2">
      <c r="A1103" s="4">
        <v>45364</v>
      </c>
      <c r="B1103" s="5">
        <v>83.61</v>
      </c>
      <c r="C1103" s="5"/>
      <c r="D1103" s="5"/>
    </row>
    <row r="1104" spans="1:4" ht="12.75" customHeight="1" x14ac:dyDescent="0.2">
      <c r="A1104" s="4">
        <v>45365</v>
      </c>
      <c r="B1104" s="5">
        <v>85.2</v>
      </c>
      <c r="C1104" s="5"/>
      <c r="D1104" s="5"/>
    </row>
    <row r="1105" spans="1:4" ht="12.75" customHeight="1" x14ac:dyDescent="0.2">
      <c r="A1105" s="4">
        <v>45366</v>
      </c>
      <c r="B1105" s="5">
        <v>85.44</v>
      </c>
      <c r="C1105" s="5"/>
      <c r="D1105" s="5"/>
    </row>
    <row r="1106" spans="1:4" ht="12.75" customHeight="1" x14ac:dyDescent="0.2">
      <c r="A1106" s="4">
        <v>45369</v>
      </c>
      <c r="B1106" s="5">
        <v>86.49</v>
      </c>
      <c r="C1106" s="5"/>
      <c r="D1106" s="5"/>
    </row>
    <row r="1107" spans="1:4" ht="12.75" customHeight="1" x14ac:dyDescent="0.2">
      <c r="A1107" s="4">
        <v>45370</v>
      </c>
      <c r="B1107" s="5">
        <v>87.39</v>
      </c>
      <c r="C1107" s="5"/>
      <c r="D1107" s="5"/>
    </row>
    <row r="1108" spans="1:4" ht="12.75" customHeight="1" x14ac:dyDescent="0.2">
      <c r="A1108" s="4">
        <v>45371</v>
      </c>
      <c r="B1108" s="5">
        <v>85.99</v>
      </c>
      <c r="C1108" s="5"/>
      <c r="D1108" s="5"/>
    </row>
    <row r="1109" spans="1:4" ht="12.75" customHeight="1" x14ac:dyDescent="0.2">
      <c r="A1109" s="4">
        <v>45372</v>
      </c>
      <c r="B1109" s="5">
        <v>85.56</v>
      </c>
      <c r="C1109" s="5"/>
      <c r="D1109" s="5"/>
    </row>
    <row r="1110" spans="1:4" ht="12.75" customHeight="1" x14ac:dyDescent="0.2">
      <c r="A1110" s="4">
        <v>45373</v>
      </c>
      <c r="B1110" s="5">
        <v>85.58</v>
      </c>
      <c r="C1110" s="5"/>
      <c r="D1110" s="5"/>
    </row>
    <row r="1111" spans="1:4" ht="12.75" customHeight="1" x14ac:dyDescent="0.2">
      <c r="A1111" s="4">
        <v>45376</v>
      </c>
      <c r="B1111" s="5">
        <v>86.88</v>
      </c>
      <c r="C1111" s="5"/>
      <c r="D1111" s="5"/>
    </row>
    <row r="1112" spans="1:4" ht="12.75" customHeight="1" x14ac:dyDescent="0.2">
      <c r="A1112" s="4">
        <v>45377</v>
      </c>
      <c r="B1112" s="5">
        <v>86.62</v>
      </c>
      <c r="C1112" s="5"/>
      <c r="D1112" s="5"/>
    </row>
    <row r="1113" spans="1:4" ht="12.75" customHeight="1" x14ac:dyDescent="0.2">
      <c r="A1113" s="4">
        <v>45378</v>
      </c>
      <c r="B1113" s="5">
        <v>85.94</v>
      </c>
      <c r="C1113" s="5"/>
      <c r="D1113" s="5"/>
    </row>
    <row r="1114" spans="1:4" ht="12.75" customHeight="1" x14ac:dyDescent="0.2">
      <c r="A1114" s="4">
        <v>45379</v>
      </c>
      <c r="B1114" s="5">
        <v>87.42</v>
      </c>
      <c r="C1114" s="5"/>
      <c r="D1114" s="5"/>
    </row>
    <row r="1115" spans="1:4" ht="12.75" customHeight="1" x14ac:dyDescent="0.2">
      <c r="A1115" s="4">
        <v>45380</v>
      </c>
      <c r="B1115" s="5">
        <v>87.42</v>
      </c>
      <c r="C1115" s="5"/>
      <c r="D1115" s="5"/>
    </row>
    <row r="1116" spans="1:4" ht="12.75" customHeight="1" x14ac:dyDescent="0.2">
      <c r="A1116" s="4">
        <v>45383</v>
      </c>
      <c r="B1116" s="5">
        <v>87.42</v>
      </c>
      <c r="C1116" s="5"/>
      <c r="D1116" s="5"/>
    </row>
    <row r="1117" spans="1:4" ht="12.75" customHeight="1" x14ac:dyDescent="0.2">
      <c r="A1117" s="4">
        <v>45384</v>
      </c>
      <c r="B1117" s="5">
        <v>88.9</v>
      </c>
      <c r="C1117" s="5"/>
      <c r="D1117" s="5"/>
    </row>
    <row r="1118" spans="1:4" ht="12.75" customHeight="1" x14ac:dyDescent="0.2">
      <c r="A1118" s="4">
        <v>45385</v>
      </c>
      <c r="B1118" s="5">
        <v>89.78</v>
      </c>
      <c r="C1118" s="5"/>
      <c r="D1118" s="5"/>
    </row>
    <row r="1119" spans="1:4" ht="12.75" customHeight="1" x14ac:dyDescent="0.2">
      <c r="A1119" s="4">
        <v>45386</v>
      </c>
      <c r="B1119" s="5">
        <v>89.23</v>
      </c>
      <c r="C1119" s="5"/>
      <c r="D1119" s="5"/>
    </row>
    <row r="1120" spans="1:4" ht="12.75" customHeight="1" x14ac:dyDescent="0.2">
      <c r="A1120" s="4">
        <v>45387</v>
      </c>
      <c r="B1120" s="5">
        <v>91.55</v>
      </c>
      <c r="C1120" s="5"/>
      <c r="D1120" s="5"/>
    </row>
    <row r="1121" spans="1:4" ht="12.75" customHeight="1" x14ac:dyDescent="0.2">
      <c r="A1121" s="4">
        <v>45390</v>
      </c>
      <c r="B1121" s="5">
        <v>89.95</v>
      </c>
      <c r="C1121" s="5"/>
      <c r="D1121" s="5"/>
    </row>
    <row r="1122" spans="1:4" ht="12.75" customHeight="1" x14ac:dyDescent="0.2">
      <c r="A1122" s="4">
        <v>45391</v>
      </c>
      <c r="B1122" s="5">
        <v>89.92</v>
      </c>
      <c r="C1122" s="5"/>
      <c r="D1122" s="5"/>
    </row>
    <row r="1123" spans="1:4" ht="12.75" customHeight="1" x14ac:dyDescent="0.2">
      <c r="A1123" s="4">
        <v>45392</v>
      </c>
      <c r="B1123" s="5">
        <v>89.51</v>
      </c>
      <c r="C1123" s="5"/>
      <c r="D1123" s="5"/>
    </row>
    <row r="1124" spans="1:4" ht="12.75" customHeight="1" x14ac:dyDescent="0.2">
      <c r="A1124" s="4">
        <v>45393</v>
      </c>
      <c r="B1124" s="5">
        <v>90.06</v>
      </c>
      <c r="C1124" s="5"/>
      <c r="D1124" s="5"/>
    </row>
    <row r="1125" spans="1:4" ht="12.75" customHeight="1" x14ac:dyDescent="0.2">
      <c r="A1125" s="4">
        <v>45394</v>
      </c>
      <c r="B1125" s="5">
        <v>91.61</v>
      </c>
      <c r="C1125" s="5"/>
      <c r="D1125" s="5"/>
    </row>
    <row r="1126" spans="1:4" ht="12.75" customHeight="1" x14ac:dyDescent="0.2">
      <c r="A1126" s="4">
        <v>45397</v>
      </c>
      <c r="B1126" s="5">
        <v>89.55</v>
      </c>
      <c r="C1126" s="5"/>
      <c r="D1126" s="5"/>
    </row>
    <row r="1127" spans="1:4" ht="12.75" customHeight="1" x14ac:dyDescent="0.2">
      <c r="A1127" s="4">
        <v>45398</v>
      </c>
      <c r="B1127" s="5">
        <v>90.25</v>
      </c>
      <c r="C1127" s="5"/>
      <c r="D1127" s="5"/>
    </row>
    <row r="1128" spans="1:4" ht="12.75" customHeight="1" x14ac:dyDescent="0.2">
      <c r="A1128" s="4">
        <v>45399</v>
      </c>
      <c r="B1128" s="5">
        <v>88.88</v>
      </c>
      <c r="C1128" s="5"/>
      <c r="D1128" s="5"/>
    </row>
    <row r="1129" spans="1:4" ht="12.75" customHeight="1" x14ac:dyDescent="0.2">
      <c r="A1129" s="4">
        <v>45400</v>
      </c>
      <c r="B1129" s="5">
        <v>87.13</v>
      </c>
      <c r="C1129" s="5"/>
      <c r="D1129" s="5"/>
    </row>
    <row r="1130" spans="1:4" ht="12.75" customHeight="1" x14ac:dyDescent="0.2">
      <c r="A1130" s="4">
        <v>45401</v>
      </c>
      <c r="B1130" s="5">
        <v>87.3</v>
      </c>
      <c r="C1130" s="5"/>
      <c r="D1130" s="5"/>
    </row>
    <row r="1131" spans="1:4" ht="12.75" customHeight="1" x14ac:dyDescent="0.2">
      <c r="A1131" s="4">
        <v>45404</v>
      </c>
      <c r="B1131" s="5">
        <v>86.96</v>
      </c>
      <c r="C1131" s="5"/>
      <c r="D1131" s="5"/>
    </row>
    <row r="1132" spans="1:4" ht="12.75" customHeight="1" x14ac:dyDescent="0.2">
      <c r="A1132" s="4">
        <v>45405</v>
      </c>
      <c r="B1132" s="5">
        <v>87.77</v>
      </c>
      <c r="C1132" s="5"/>
      <c r="D1132" s="5"/>
    </row>
    <row r="1133" spans="1:4" ht="12.75" customHeight="1" x14ac:dyDescent="0.2">
      <c r="A1133" s="4">
        <v>45406</v>
      </c>
      <c r="B1133" s="5">
        <v>88.28</v>
      </c>
      <c r="C1133" s="5"/>
      <c r="D1133" s="5"/>
    </row>
    <row r="1134" spans="1:4" ht="12.75" customHeight="1" x14ac:dyDescent="0.2">
      <c r="A1134" s="4">
        <v>45407</v>
      </c>
      <c r="B1134" s="5">
        <v>87.64</v>
      </c>
      <c r="C1134" s="5"/>
      <c r="D1134" s="5"/>
    </row>
    <row r="1135" spans="1:4" ht="12.75" customHeight="1" x14ac:dyDescent="0.2">
      <c r="A1135" s="4">
        <v>45408</v>
      </c>
      <c r="B1135" s="5">
        <v>89.58</v>
      </c>
      <c r="C1135" s="5"/>
      <c r="D1135" s="5"/>
    </row>
    <row r="1136" spans="1:4" ht="12.75" customHeight="1" x14ac:dyDescent="0.2">
      <c r="A1136" s="4">
        <v>45411</v>
      </c>
      <c r="B1136" s="5">
        <v>88.26</v>
      </c>
      <c r="C1136" s="5"/>
      <c r="D1136" s="5"/>
    </row>
    <row r="1137" spans="1:4" ht="12.75" customHeight="1" x14ac:dyDescent="0.2">
      <c r="A1137" s="4">
        <v>45412</v>
      </c>
      <c r="B1137" s="5">
        <v>87.91</v>
      </c>
      <c r="C1137" s="5"/>
      <c r="D1137" s="5"/>
    </row>
    <row r="1138" spans="1:4" ht="12.75" customHeight="1" x14ac:dyDescent="0.2">
      <c r="A1138" s="4">
        <v>45413</v>
      </c>
      <c r="B1138" s="5">
        <v>84.22</v>
      </c>
      <c r="C1138" s="5"/>
      <c r="D1138" s="5"/>
    </row>
    <row r="1139" spans="1:4" ht="12.75" customHeight="1" x14ac:dyDescent="0.2">
      <c r="A1139" s="4">
        <v>45414</v>
      </c>
      <c r="B1139" s="5">
        <v>83.72</v>
      </c>
      <c r="C1139" s="5"/>
      <c r="D1139" s="5"/>
    </row>
    <row r="1140" spans="1:4" ht="12.75" customHeight="1" x14ac:dyDescent="0.2">
      <c r="A1140" s="4">
        <v>45415</v>
      </c>
      <c r="B1140" s="5">
        <v>83.48</v>
      </c>
      <c r="C1140" s="5"/>
      <c r="D1140" s="5"/>
    </row>
    <row r="1141" spans="1:4" ht="12.75" customHeight="1" x14ac:dyDescent="0.2">
      <c r="A1141" s="4">
        <v>45418</v>
      </c>
      <c r="B1141" s="5">
        <v>83.48</v>
      </c>
      <c r="C1141" s="5"/>
      <c r="D1141" s="5"/>
    </row>
    <row r="1142" spans="1:4" ht="12.75" customHeight="1" x14ac:dyDescent="0.2">
      <c r="A1142" s="4">
        <v>45419</v>
      </c>
      <c r="B1142" s="5">
        <v>83.16</v>
      </c>
      <c r="C1142" s="5"/>
      <c r="D1142" s="5"/>
    </row>
    <row r="1143" spans="1:4" ht="12.75" customHeight="1" x14ac:dyDescent="0.2">
      <c r="A1143" s="4">
        <v>45420</v>
      </c>
      <c r="B1143" s="5">
        <v>83.51</v>
      </c>
      <c r="C1143" s="5"/>
      <c r="D1143" s="5"/>
    </row>
    <row r="1144" spans="1:4" ht="12.75" customHeight="1" x14ac:dyDescent="0.2">
      <c r="A1144" s="4">
        <v>45421</v>
      </c>
      <c r="B1144" s="5">
        <v>83.71</v>
      </c>
      <c r="C1144" s="5"/>
      <c r="D1144" s="5"/>
    </row>
    <row r="1145" spans="1:4" ht="12.75" customHeight="1" x14ac:dyDescent="0.2">
      <c r="A1145" s="4">
        <v>45422</v>
      </c>
      <c r="B1145" s="5">
        <v>83.67</v>
      </c>
      <c r="C1145" s="5"/>
      <c r="D1145" s="5"/>
    </row>
    <row r="1146" spans="1:4" ht="12.75" customHeight="1" x14ac:dyDescent="0.2">
      <c r="A1146" s="4">
        <v>45425</v>
      </c>
      <c r="B1146" s="5">
        <v>83.17</v>
      </c>
      <c r="C1146" s="5"/>
      <c r="D1146" s="5"/>
    </row>
    <row r="1147" spans="1:4" ht="12.75" customHeight="1" x14ac:dyDescent="0.2">
      <c r="A1147" s="4">
        <v>45426</v>
      </c>
      <c r="B1147" s="5">
        <v>82.38</v>
      </c>
      <c r="C1147" s="5"/>
      <c r="D1147" s="5"/>
    </row>
    <row r="1148" spans="1:4" ht="12.75" customHeight="1" x14ac:dyDescent="0.2">
      <c r="A1148" s="4">
        <v>45427</v>
      </c>
      <c r="B1148" s="5">
        <v>82.55</v>
      </c>
      <c r="C1148" s="5"/>
      <c r="D1148" s="5"/>
    </row>
    <row r="1149" spans="1:4" ht="12.75" customHeight="1" x14ac:dyDescent="0.2">
      <c r="A1149" s="4">
        <v>45428</v>
      </c>
      <c r="B1149" s="5">
        <v>83.08</v>
      </c>
      <c r="C1149" s="5"/>
      <c r="D1149" s="5"/>
    </row>
    <row r="1150" spans="1:4" ht="12.75" customHeight="1" x14ac:dyDescent="0.2">
      <c r="A1150" s="4">
        <v>45429</v>
      </c>
      <c r="B1150" s="5">
        <v>83.67</v>
      </c>
      <c r="C1150" s="5"/>
      <c r="D1150" s="5"/>
    </row>
    <row r="1151" spans="1:4" ht="12.75" customHeight="1" x14ac:dyDescent="0.2">
      <c r="A1151" s="4">
        <v>45432</v>
      </c>
      <c r="B1151" s="5">
        <v>83.92</v>
      </c>
      <c r="C1151" s="5"/>
      <c r="D1151" s="5"/>
    </row>
    <row r="1152" spans="1:4" ht="12.75" customHeight="1" x14ac:dyDescent="0.2">
      <c r="A1152" s="4">
        <v>45433</v>
      </c>
      <c r="B1152" s="5">
        <v>83.08</v>
      </c>
      <c r="C1152" s="5"/>
      <c r="D1152" s="5"/>
    </row>
    <row r="1153" spans="1:4" ht="12.75" customHeight="1" x14ac:dyDescent="0.2">
      <c r="A1153" s="4">
        <v>45434</v>
      </c>
      <c r="B1153" s="5">
        <v>82.17</v>
      </c>
      <c r="C1153" s="5"/>
      <c r="D1153" s="5"/>
    </row>
    <row r="1154" spans="1:4" ht="12.75" customHeight="1" x14ac:dyDescent="0.2">
      <c r="A1154" s="4">
        <v>45435</v>
      </c>
      <c r="B1154" s="5">
        <v>81.64</v>
      </c>
      <c r="C1154" s="5"/>
      <c r="D1154" s="5"/>
    </row>
    <row r="1155" spans="1:4" ht="12.75" customHeight="1" x14ac:dyDescent="0.2">
      <c r="A1155" s="4">
        <v>45436</v>
      </c>
      <c r="B1155" s="5">
        <v>81.73</v>
      </c>
      <c r="C1155" s="5"/>
      <c r="D1155" s="5"/>
    </row>
    <row r="1156" spans="1:4" ht="12.75" customHeight="1" x14ac:dyDescent="0.2">
      <c r="A1156" s="4">
        <v>45439</v>
      </c>
      <c r="B1156" s="5">
        <v>81.73</v>
      </c>
      <c r="C1156" s="5"/>
      <c r="D1156" s="5"/>
    </row>
    <row r="1157" spans="1:4" ht="12.75" customHeight="1" x14ac:dyDescent="0.2">
      <c r="A1157" s="4">
        <v>45440</v>
      </c>
      <c r="B1157" s="5">
        <v>83.96</v>
      </c>
      <c r="C1157" s="5"/>
      <c r="D1157" s="5"/>
    </row>
    <row r="1158" spans="1:4" ht="12.75" customHeight="1" x14ac:dyDescent="0.2">
      <c r="A1158" s="4">
        <v>45441</v>
      </c>
      <c r="B1158" s="5">
        <v>83.74</v>
      </c>
      <c r="C1158" s="5"/>
      <c r="D1158" s="5"/>
    </row>
    <row r="1159" spans="1:4" ht="12.75" customHeight="1" x14ac:dyDescent="0.2">
      <c r="A1159" s="4">
        <v>45442</v>
      </c>
      <c r="B1159" s="5">
        <v>82.69</v>
      </c>
      <c r="C1159" s="5"/>
      <c r="D1159" s="5"/>
    </row>
    <row r="1160" spans="1:4" ht="12.75" customHeight="1" x14ac:dyDescent="0.2">
      <c r="A1160" s="4">
        <v>45443</v>
      </c>
      <c r="B1160" s="5">
        <v>81.8</v>
      </c>
      <c r="C1160" s="5"/>
      <c r="D1160" s="5"/>
    </row>
    <row r="1161" spans="1:4" ht="12.75" customHeight="1" x14ac:dyDescent="0.2">
      <c r="A1161" s="4">
        <v>45446</v>
      </c>
      <c r="B1161" s="5">
        <v>78.510000000000005</v>
      </c>
      <c r="C1161" s="5"/>
      <c r="D1161" s="5"/>
    </row>
    <row r="1162" spans="1:4" ht="12.75" customHeight="1" x14ac:dyDescent="0.2">
      <c r="A1162" s="4">
        <v>45447</v>
      </c>
      <c r="B1162" s="5">
        <v>77.58</v>
      </c>
      <c r="C1162" s="5"/>
      <c r="D1162" s="5"/>
    </row>
    <row r="1163" spans="1:4" ht="12.75" customHeight="1" x14ac:dyDescent="0.2">
      <c r="A1163" s="4">
        <v>45448</v>
      </c>
      <c r="B1163" s="5">
        <v>77.38</v>
      </c>
      <c r="C1163" s="5"/>
      <c r="D1163" s="5"/>
    </row>
    <row r="1164" spans="1:4" ht="12.75" customHeight="1" x14ac:dyDescent="0.2">
      <c r="A1164" s="4">
        <v>45449</v>
      </c>
      <c r="B1164" s="5">
        <v>79.709999999999994</v>
      </c>
      <c r="C1164" s="5"/>
      <c r="D1164" s="5"/>
    </row>
    <row r="1165" spans="1:4" ht="12.75" customHeight="1" x14ac:dyDescent="0.2">
      <c r="A1165" s="4">
        <v>45450</v>
      </c>
      <c r="B1165" s="5">
        <v>79.680000000000007</v>
      </c>
      <c r="C1165" s="5"/>
      <c r="D1165" s="5"/>
    </row>
    <row r="1166" spans="1:4" ht="12.75" customHeight="1" x14ac:dyDescent="0.2">
      <c r="A1166" s="4">
        <v>45453</v>
      </c>
      <c r="B1166" s="5">
        <v>81.13</v>
      </c>
      <c r="C1166" s="5"/>
      <c r="D1166" s="5"/>
    </row>
    <row r="1167" spans="1:4" ht="12.75" customHeight="1" x14ac:dyDescent="0.2">
      <c r="A1167" s="4">
        <v>45454</v>
      </c>
      <c r="B1167" s="5">
        <v>81.78</v>
      </c>
      <c r="C1167" s="5"/>
      <c r="D1167" s="5"/>
    </row>
    <row r="1168" spans="1:4" ht="12.75" customHeight="1" x14ac:dyDescent="0.2">
      <c r="A1168" s="4">
        <v>45455</v>
      </c>
      <c r="B1168" s="5">
        <v>82.16</v>
      </c>
      <c r="C1168" s="5"/>
      <c r="D1168" s="5"/>
    </row>
    <row r="1169" spans="1:4" ht="12.75" customHeight="1" x14ac:dyDescent="0.2">
      <c r="A1169" s="4">
        <v>45456</v>
      </c>
      <c r="B1169" s="5">
        <v>82.54</v>
      </c>
      <c r="C1169" s="5"/>
      <c r="D1169" s="5"/>
    </row>
    <row r="1170" spans="1:4" ht="12.75" customHeight="1" x14ac:dyDescent="0.2">
      <c r="A1170" s="4">
        <v>45457</v>
      </c>
      <c r="B1170" s="5">
        <v>82.58</v>
      </c>
      <c r="C1170" s="5"/>
      <c r="D1170" s="5"/>
    </row>
    <row r="1171" spans="1:4" ht="12.75" customHeight="1" x14ac:dyDescent="0.2">
      <c r="A1171" s="4">
        <v>45460</v>
      </c>
      <c r="B1171" s="5">
        <v>83.59</v>
      </c>
      <c r="C1171" s="5"/>
      <c r="D1171" s="5"/>
    </row>
    <row r="1172" spans="1:4" ht="12.75" customHeight="1" x14ac:dyDescent="0.2">
      <c r="A1172" s="4">
        <v>45461</v>
      </c>
      <c r="B1172" s="5">
        <v>85.08</v>
      </c>
      <c r="C1172" s="5"/>
      <c r="D1172" s="5"/>
    </row>
    <row r="1173" spans="1:4" ht="12.75" customHeight="1" x14ac:dyDescent="0.2">
      <c r="A1173" s="4">
        <v>45462</v>
      </c>
      <c r="B1173" s="5">
        <v>85.47</v>
      </c>
      <c r="C1173" s="5"/>
      <c r="D1173" s="5"/>
    </row>
    <row r="1174" spans="1:4" ht="12.75" customHeight="1" x14ac:dyDescent="0.2">
      <c r="A1174" s="4">
        <v>45463</v>
      </c>
      <c r="B1174" s="5">
        <v>85.37</v>
      </c>
      <c r="C1174" s="5"/>
      <c r="D1174" s="5"/>
    </row>
    <row r="1175" spans="1:4" ht="12.75" customHeight="1" x14ac:dyDescent="0.2">
      <c r="A1175" s="4">
        <v>45464</v>
      </c>
      <c r="B1175" s="5">
        <v>85.92</v>
      </c>
      <c r="C1175" s="5"/>
      <c r="D1175" s="5"/>
    </row>
    <row r="1176" spans="1:4" ht="12.75" customHeight="1" x14ac:dyDescent="0.2">
      <c r="A1176" s="4">
        <v>45467</v>
      </c>
      <c r="B1176" s="5">
        <v>85.91</v>
      </c>
      <c r="C1176" s="5"/>
      <c r="D1176" s="5"/>
    </row>
    <row r="1177" spans="1:4" ht="12.75" customHeight="1" x14ac:dyDescent="0.2">
      <c r="A1177" s="4">
        <v>45468</v>
      </c>
      <c r="B1177" s="5">
        <v>85.64</v>
      </c>
      <c r="C1177" s="5"/>
      <c r="D1177" s="5"/>
    </row>
    <row r="1178" spans="1:4" ht="12.75" customHeight="1" x14ac:dyDescent="0.2">
      <c r="A1178" s="4">
        <v>45469</v>
      </c>
      <c r="B1178" s="5">
        <v>85.64</v>
      </c>
      <c r="C1178" s="5"/>
      <c r="D1178" s="5"/>
    </row>
    <row r="1179" spans="1:4" ht="12.75" customHeight="1" x14ac:dyDescent="0.2">
      <c r="A1179" s="4">
        <v>45470</v>
      </c>
      <c r="B1179" s="5">
        <v>86.25</v>
      </c>
      <c r="C1179" s="5"/>
      <c r="D1179" s="5"/>
    </row>
    <row r="1180" spans="1:4" ht="12.75" customHeight="1" x14ac:dyDescent="0.2">
      <c r="A1180" s="4">
        <v>45471</v>
      </c>
      <c r="B1180" s="5">
        <v>86.43</v>
      </c>
      <c r="C1180" s="5"/>
      <c r="D1180" s="5"/>
    </row>
    <row r="1181" spans="1:4" ht="12.75" customHeight="1" x14ac:dyDescent="0.2">
      <c r="A1181" s="4">
        <v>45474</v>
      </c>
      <c r="B1181" s="5">
        <v>86.19</v>
      </c>
      <c r="C1181" s="5"/>
      <c r="D1181" s="5"/>
    </row>
    <row r="1182" spans="1:4" ht="12.75" customHeight="1" x14ac:dyDescent="0.2">
      <c r="A1182" s="4">
        <v>45475</v>
      </c>
      <c r="B1182" s="5">
        <v>87.01</v>
      </c>
      <c r="C1182" s="5"/>
      <c r="D1182" s="5"/>
    </row>
    <row r="1183" spans="1:4" ht="12.75" customHeight="1" x14ac:dyDescent="0.2">
      <c r="A1183" s="4">
        <v>45476</v>
      </c>
      <c r="B1183" s="5">
        <v>87.05</v>
      </c>
      <c r="C1183" s="5"/>
      <c r="D1183" s="5"/>
    </row>
    <row r="1184" spans="1:4" ht="12.75" customHeight="1" x14ac:dyDescent="0.2">
      <c r="A1184" s="4">
        <v>45477</v>
      </c>
      <c r="B1184" s="5">
        <v>87.58</v>
      </c>
      <c r="C1184" s="5"/>
      <c r="D1184" s="5"/>
    </row>
    <row r="1185" spans="1:4" ht="12.75" customHeight="1" x14ac:dyDescent="0.2">
      <c r="A1185" s="4">
        <v>45478</v>
      </c>
      <c r="B1185" s="5">
        <v>87.9</v>
      </c>
      <c r="C1185" s="5"/>
      <c r="D1185" s="5"/>
    </row>
    <row r="1186" spans="1:4" ht="12.75" customHeight="1" x14ac:dyDescent="0.2">
      <c r="A1186" s="4">
        <v>45481</v>
      </c>
      <c r="B1186" s="5">
        <v>86.22</v>
      </c>
      <c r="C1186" s="5"/>
      <c r="D1186" s="5"/>
    </row>
    <row r="1187" spans="1:4" ht="12.75" customHeight="1" x14ac:dyDescent="0.2">
      <c r="A1187" s="4">
        <v>45482</v>
      </c>
      <c r="B1187" s="5">
        <v>85</v>
      </c>
      <c r="C1187" s="5"/>
      <c r="D1187" s="5"/>
    </row>
    <row r="1188" spans="1:4" ht="12.75" customHeight="1" x14ac:dyDescent="0.2">
      <c r="A1188" s="4">
        <v>45483</v>
      </c>
      <c r="B1188" s="5">
        <v>85.51</v>
      </c>
      <c r="C1188" s="5"/>
      <c r="D1188" s="5"/>
    </row>
    <row r="1189" spans="1:4" ht="12.75" customHeight="1" x14ac:dyDescent="0.2">
      <c r="A1189" s="4">
        <v>45484</v>
      </c>
      <c r="B1189" s="5">
        <v>85.45</v>
      </c>
      <c r="C1189" s="5"/>
      <c r="D1189" s="5"/>
    </row>
    <row r="1190" spans="1:4" ht="12.75" customHeight="1" x14ac:dyDescent="0.2">
      <c r="A1190" s="4">
        <v>45485</v>
      </c>
      <c r="B1190" s="5">
        <v>85.9</v>
      </c>
      <c r="C1190" s="5"/>
      <c r="D1190" s="5"/>
    </row>
    <row r="1191" spans="1:4" ht="12.75" customHeight="1" x14ac:dyDescent="0.2">
      <c r="A1191" s="4">
        <v>45488</v>
      </c>
      <c r="B1191" s="5">
        <v>85</v>
      </c>
      <c r="C1191" s="5"/>
      <c r="D1191" s="5"/>
    </row>
    <row r="1192" spans="1:4" ht="12.75" customHeight="1" x14ac:dyDescent="0.2">
      <c r="A1192" s="4">
        <v>45489</v>
      </c>
      <c r="B1192" s="5">
        <v>84.14</v>
      </c>
      <c r="C1192" s="5"/>
      <c r="D1192" s="5"/>
    </row>
    <row r="1193" spans="1:4" ht="12.75" customHeight="1" x14ac:dyDescent="0.2">
      <c r="A1193" s="4">
        <v>45490</v>
      </c>
      <c r="B1193" s="5">
        <v>84.8</v>
      </c>
      <c r="C1193" s="5"/>
      <c r="D1193" s="5"/>
    </row>
    <row r="1194" spans="1:4" ht="12.75" customHeight="1" x14ac:dyDescent="0.2">
      <c r="A1194" s="4">
        <v>45491</v>
      </c>
      <c r="B1194" s="5">
        <v>85.07</v>
      </c>
      <c r="C1194" s="5"/>
      <c r="D1194" s="5"/>
    </row>
    <row r="1195" spans="1:4" ht="12.75" customHeight="1" x14ac:dyDescent="0.2">
      <c r="A1195" s="4">
        <v>45492</v>
      </c>
      <c r="B1195" s="5">
        <v>84.08</v>
      </c>
      <c r="C1195" s="5"/>
      <c r="D1195" s="5"/>
    </row>
    <row r="1196" spans="1:4" ht="12.75" customHeight="1" x14ac:dyDescent="0.2">
      <c r="A1196" s="4">
        <v>45495</v>
      </c>
      <c r="B1196" s="5">
        <v>82.08</v>
      </c>
      <c r="C1196" s="5"/>
      <c r="D1196" s="5"/>
    </row>
    <row r="1197" spans="1:4" ht="12.75" customHeight="1" x14ac:dyDescent="0.2">
      <c r="A1197" s="4">
        <v>45496</v>
      </c>
      <c r="B1197" s="5">
        <v>80.86</v>
      </c>
      <c r="C1197" s="5"/>
      <c r="D1197" s="5"/>
    </row>
    <row r="1198" spans="1:4" ht="12.75" customHeight="1" x14ac:dyDescent="0.2">
      <c r="A1198" s="4">
        <v>45497</v>
      </c>
      <c r="B1198" s="5">
        <v>81.91</v>
      </c>
      <c r="C1198" s="5"/>
      <c r="D1198" s="5"/>
    </row>
    <row r="1199" spans="1:4" ht="12.75" customHeight="1" x14ac:dyDescent="0.2">
      <c r="A1199" s="4">
        <v>45498</v>
      </c>
      <c r="B1199" s="5">
        <v>81.7</v>
      </c>
      <c r="C1199" s="5"/>
      <c r="D1199" s="5"/>
    </row>
    <row r="1200" spans="1:4" ht="12.75" customHeight="1" x14ac:dyDescent="0.2">
      <c r="A1200" s="4">
        <v>45499</v>
      </c>
      <c r="B1200" s="5">
        <v>80.459999999999994</v>
      </c>
      <c r="C1200" s="5"/>
      <c r="D1200" s="5"/>
    </row>
    <row r="1201" spans="1:4" ht="12.75" customHeight="1" x14ac:dyDescent="0.2">
      <c r="A1201" s="4">
        <v>45502</v>
      </c>
      <c r="B1201" s="5">
        <v>80.06</v>
      </c>
      <c r="C1201" s="5"/>
      <c r="D1201" s="5"/>
    </row>
    <row r="1202" spans="1:4" ht="12.75" customHeight="1" x14ac:dyDescent="0.2">
      <c r="A1202" s="4">
        <v>45503</v>
      </c>
      <c r="B1202" s="5">
        <v>78.510000000000005</v>
      </c>
      <c r="C1202" s="5"/>
      <c r="D1202" s="5"/>
    </row>
    <row r="1203" spans="1:4" ht="12.75" customHeight="1" x14ac:dyDescent="0.2">
      <c r="A1203" s="4">
        <v>45504</v>
      </c>
      <c r="B1203" s="5">
        <v>80.64</v>
      </c>
      <c r="C1203" s="5"/>
      <c r="D1203" s="5"/>
    </row>
    <row r="1204" spans="1:4" ht="12.75" customHeight="1" x14ac:dyDescent="0.2">
      <c r="A1204" s="4">
        <v>45505</v>
      </c>
      <c r="B1204" s="5">
        <v>80.36</v>
      </c>
      <c r="C1204" s="5"/>
      <c r="D1204" s="5"/>
    </row>
    <row r="1205" spans="1:4" ht="12.75" customHeight="1" x14ac:dyDescent="0.2">
      <c r="A1205" s="4">
        <v>45506</v>
      </c>
      <c r="B1205" s="5">
        <v>76.92</v>
      </c>
      <c r="C1205" s="5"/>
      <c r="D1205" s="5"/>
    </row>
    <row r="1206" spans="1:4" ht="12.75" customHeight="1" x14ac:dyDescent="0.2">
      <c r="A1206" s="4">
        <v>45509</v>
      </c>
      <c r="B1206" s="5">
        <v>76.47</v>
      </c>
      <c r="C1206" s="5"/>
      <c r="D1206" s="5"/>
    </row>
    <row r="1207" spans="1:4" ht="12.75" customHeight="1" x14ac:dyDescent="0.2">
      <c r="A1207" s="4">
        <v>45510</v>
      </c>
      <c r="B1207" s="5">
        <v>76.63</v>
      </c>
      <c r="C1207" s="5"/>
      <c r="D1207" s="5"/>
    </row>
    <row r="1208" spans="1:4" ht="12.75" customHeight="1" x14ac:dyDescent="0.2">
      <c r="A1208" s="4">
        <v>45511</v>
      </c>
      <c r="B1208" s="5">
        <v>78.849999999999994</v>
      </c>
      <c r="C1208" s="5"/>
      <c r="D1208" s="5"/>
    </row>
    <row r="1209" spans="1:4" ht="12.75" customHeight="1" x14ac:dyDescent="0.2">
      <c r="A1209" s="4">
        <v>45512</v>
      </c>
      <c r="B1209" s="5">
        <v>78.92</v>
      </c>
      <c r="C1209" s="5"/>
      <c r="D1209" s="5"/>
    </row>
    <row r="1210" spans="1:4" ht="12.75" customHeight="1" x14ac:dyDescent="0.2">
      <c r="A1210" s="4">
        <v>45513</v>
      </c>
      <c r="B1210" s="5">
        <v>79.489999999999995</v>
      </c>
      <c r="C1210" s="5"/>
      <c r="D1210" s="5"/>
    </row>
    <row r="1211" spans="1:4" ht="12.75" customHeight="1" x14ac:dyDescent="0.2">
      <c r="A1211" s="4">
        <v>45516</v>
      </c>
      <c r="B1211" s="5">
        <v>80.91</v>
      </c>
      <c r="C1211" s="5"/>
      <c r="D1211" s="5"/>
    </row>
    <row r="1212" spans="1:4" ht="12.75" customHeight="1" x14ac:dyDescent="0.2">
      <c r="A1212" s="4">
        <v>45517</v>
      </c>
      <c r="B1212" s="5">
        <v>80.849999999999994</v>
      </c>
      <c r="C1212" s="5"/>
      <c r="D1212" s="5"/>
    </row>
    <row r="1213" spans="1:4" ht="12.75" customHeight="1" x14ac:dyDescent="0.2">
      <c r="A1213" s="4">
        <v>45518</v>
      </c>
      <c r="B1213" s="5">
        <v>80.31</v>
      </c>
      <c r="C1213" s="5"/>
      <c r="D1213" s="5"/>
    </row>
    <row r="1214" spans="1:4" ht="12.75" customHeight="1" x14ac:dyDescent="0.2">
      <c r="A1214" s="4">
        <v>45519</v>
      </c>
      <c r="B1214" s="5">
        <v>81.44</v>
      </c>
      <c r="C1214" s="5"/>
      <c r="D1214" s="5"/>
    </row>
    <row r="1215" spans="1:4" ht="12.75" customHeight="1" x14ac:dyDescent="0.2">
      <c r="A1215" s="4">
        <v>45520</v>
      </c>
      <c r="B1215" s="5">
        <v>79.86</v>
      </c>
      <c r="C1215" s="5"/>
      <c r="D1215" s="5"/>
    </row>
    <row r="1216" spans="1:4" ht="12.75" customHeight="1" x14ac:dyDescent="0.2">
      <c r="A1216" s="4">
        <v>45523</v>
      </c>
      <c r="B1216" s="5">
        <v>79.37</v>
      </c>
      <c r="C1216" s="5"/>
      <c r="D1216" s="5"/>
    </row>
    <row r="1217" spans="1:4" ht="12.75" customHeight="1" x14ac:dyDescent="0.2">
      <c r="A1217" s="4">
        <v>45524</v>
      </c>
      <c r="B1217" s="5">
        <v>77.27</v>
      </c>
      <c r="C1217" s="5"/>
      <c r="D1217" s="5"/>
    </row>
    <row r="1218" spans="1:4" ht="12.75" customHeight="1" x14ac:dyDescent="0.2">
      <c r="A1218" s="4">
        <v>45525</v>
      </c>
      <c r="B1218" s="5">
        <v>77.319999999999993</v>
      </c>
      <c r="C1218" s="5"/>
      <c r="D1218" s="5"/>
    </row>
    <row r="1219" spans="1:4" ht="12.75" customHeight="1" x14ac:dyDescent="0.2">
      <c r="A1219" s="4">
        <v>45526</v>
      </c>
      <c r="B1219" s="5">
        <v>77.34</v>
      </c>
      <c r="C1219" s="5"/>
      <c r="D1219" s="5"/>
    </row>
    <row r="1220" spans="1:4" ht="12.75" customHeight="1" x14ac:dyDescent="0.2">
      <c r="A1220" s="4">
        <v>45527</v>
      </c>
      <c r="B1220" s="5">
        <v>78.87</v>
      </c>
      <c r="C1220" s="5"/>
      <c r="D1220" s="5"/>
    </row>
    <row r="1221" spans="1:4" ht="12.75" customHeight="1" x14ac:dyDescent="0.2">
      <c r="A1221" s="4">
        <v>45530</v>
      </c>
      <c r="B1221" s="5">
        <v>78.87</v>
      </c>
      <c r="C1221" s="5"/>
      <c r="D1221" s="5"/>
    </row>
    <row r="1222" spans="1:4" ht="12.75" customHeight="1" x14ac:dyDescent="0.2">
      <c r="A1222" s="4">
        <v>45531</v>
      </c>
      <c r="B1222" s="5">
        <v>80.209999999999994</v>
      </c>
      <c r="C1222" s="5"/>
      <c r="D1222" s="5"/>
    </row>
    <row r="1223" spans="1:4" ht="12.75" customHeight="1" x14ac:dyDescent="0.2">
      <c r="A1223" s="4">
        <v>45532</v>
      </c>
      <c r="B1223" s="5">
        <v>79</v>
      </c>
      <c r="C1223" s="5"/>
      <c r="D1223" s="5"/>
    </row>
    <row r="1224" spans="1:4" ht="12.75" customHeight="1" x14ac:dyDescent="0.2">
      <c r="A1224" s="4">
        <v>45533</v>
      </c>
      <c r="B1224" s="5">
        <v>80.260000000000005</v>
      </c>
      <c r="C1224" s="5"/>
      <c r="D1224" s="5"/>
    </row>
    <row r="1225" spans="1:4" ht="12.75" customHeight="1" x14ac:dyDescent="0.2">
      <c r="A1225" s="4">
        <v>45534</v>
      </c>
      <c r="B1225" s="5">
        <v>78.89</v>
      </c>
      <c r="C1225" s="5"/>
      <c r="D1225" s="5"/>
    </row>
    <row r="1226" spans="1:4" ht="12.75" customHeight="1" x14ac:dyDescent="0.2">
      <c r="A1226" s="4">
        <v>45537</v>
      </c>
      <c r="B1226" s="5">
        <v>76.849999999999994</v>
      </c>
      <c r="C1226" s="5"/>
      <c r="D1226" s="5"/>
    </row>
    <row r="1227" spans="1:4" ht="12.75" customHeight="1" x14ac:dyDescent="0.2">
      <c r="A1227" s="4">
        <v>45538</v>
      </c>
      <c r="B1227" s="5">
        <v>74.069999999999993</v>
      </c>
      <c r="C1227" s="5"/>
      <c r="D1227" s="5"/>
    </row>
    <row r="1228" spans="1:4" ht="12.75" customHeight="1" x14ac:dyDescent="0.2">
      <c r="A1228" s="4">
        <v>45539</v>
      </c>
      <c r="B1228" s="5">
        <v>73.34</v>
      </c>
      <c r="C1228" s="5"/>
      <c r="D1228" s="5"/>
    </row>
    <row r="1229" spans="1:4" ht="12.75" customHeight="1" x14ac:dyDescent="0.2">
      <c r="A1229" s="4">
        <v>45540</v>
      </c>
      <c r="B1229" s="5">
        <v>73.23</v>
      </c>
      <c r="C1229" s="5"/>
      <c r="D1229" s="5"/>
    </row>
    <row r="1230" spans="1:4" ht="12.75" customHeight="1" x14ac:dyDescent="0.2">
      <c r="A1230" s="4">
        <v>45541</v>
      </c>
      <c r="B1230" s="5">
        <v>71.63</v>
      </c>
      <c r="C1230" s="5"/>
      <c r="D1230" s="5"/>
    </row>
    <row r="1231" spans="1:4" ht="12.75" customHeight="1" x14ac:dyDescent="0.2">
      <c r="A1231" s="4">
        <v>45544</v>
      </c>
      <c r="B1231" s="5">
        <v>71.23</v>
      </c>
      <c r="C1231" s="5"/>
      <c r="D1231" s="5"/>
    </row>
    <row r="1232" spans="1:4" ht="12.75" customHeight="1" x14ac:dyDescent="0.2">
      <c r="A1232" s="4">
        <v>45545</v>
      </c>
      <c r="B1232" s="5">
        <v>69.58</v>
      </c>
      <c r="C1232" s="5"/>
      <c r="D1232" s="5"/>
    </row>
    <row r="1233" spans="1:4" ht="12.75" customHeight="1" x14ac:dyDescent="0.2">
      <c r="A1233" s="4">
        <v>45546</v>
      </c>
      <c r="B1233" s="5">
        <v>69.680000000000007</v>
      </c>
      <c r="C1233" s="5"/>
      <c r="D1233" s="5"/>
    </row>
    <row r="1234" spans="1:4" ht="12.75" customHeight="1" x14ac:dyDescent="0.2">
      <c r="A1234" s="4">
        <v>45547</v>
      </c>
      <c r="B1234" s="5">
        <v>72.819999999999993</v>
      </c>
      <c r="C1234" s="5"/>
      <c r="D1234" s="5"/>
    </row>
    <row r="1235" spans="1:4" ht="12.75" customHeight="1" x14ac:dyDescent="0.2">
      <c r="A1235" s="4">
        <v>45548</v>
      </c>
      <c r="B1235" s="5">
        <v>72.45</v>
      </c>
      <c r="C1235" s="5"/>
      <c r="D1235" s="5"/>
    </row>
    <row r="1236" spans="1:4" ht="12.75" customHeight="1" x14ac:dyDescent="0.2">
      <c r="A1236" s="4">
        <v>45551</v>
      </c>
      <c r="B1236" s="5">
        <v>72.62</v>
      </c>
      <c r="C1236" s="5"/>
      <c r="D1236" s="5"/>
    </row>
    <row r="1237" spans="1:4" ht="12.75" customHeight="1" x14ac:dyDescent="0.2">
      <c r="A1237" s="4">
        <v>45552</v>
      </c>
      <c r="B1237" s="5">
        <v>73.47</v>
      </c>
      <c r="C1237" s="5"/>
      <c r="D1237" s="5"/>
    </row>
    <row r="1238" spans="1:4" ht="12.75" customHeight="1" x14ac:dyDescent="0.2">
      <c r="A1238" s="4">
        <v>45553</v>
      </c>
      <c r="B1238" s="5">
        <v>73.63</v>
      </c>
      <c r="C1238" s="5"/>
      <c r="D1238" s="5"/>
    </row>
    <row r="1239" spans="1:4" ht="12.75" customHeight="1" x14ac:dyDescent="0.2">
      <c r="A1239" s="4">
        <v>45554</v>
      </c>
      <c r="B1239" s="5">
        <v>74.97</v>
      </c>
      <c r="C1239" s="5"/>
      <c r="D1239" s="5"/>
    </row>
    <row r="1240" spans="1:4" ht="12.75" customHeight="1" x14ac:dyDescent="0.2">
      <c r="A1240" s="4">
        <v>45555</v>
      </c>
      <c r="B1240" s="5">
        <v>74.760000000000005</v>
      </c>
      <c r="C1240" s="5"/>
      <c r="D1240" s="5"/>
    </row>
    <row r="1241" spans="1:4" ht="12.75" customHeight="1" x14ac:dyDescent="0.2">
      <c r="A1241" s="4">
        <v>45558</v>
      </c>
      <c r="B1241" s="5">
        <v>74.25</v>
      </c>
      <c r="C1241" s="5"/>
      <c r="D1241" s="5"/>
    </row>
    <row r="1242" spans="1:4" ht="12.75" customHeight="1" x14ac:dyDescent="0.2">
      <c r="A1242" s="4">
        <v>45559</v>
      </c>
      <c r="B1242" s="5">
        <v>75.010000000000005</v>
      </c>
      <c r="C1242" s="5"/>
      <c r="D1242" s="5"/>
    </row>
    <row r="1243" spans="1:4" ht="12.75" customHeight="1" x14ac:dyDescent="0.2">
      <c r="A1243" s="4">
        <v>45560</v>
      </c>
      <c r="B1243" s="5">
        <v>74.72</v>
      </c>
      <c r="C1243" s="5"/>
      <c r="D1243" s="5"/>
    </row>
    <row r="1244" spans="1:4" ht="12.75" customHeight="1" x14ac:dyDescent="0.2">
      <c r="A1244" s="4">
        <v>45561</v>
      </c>
      <c r="B1244" s="5">
        <v>72.290000000000006</v>
      </c>
      <c r="C1244" s="5"/>
      <c r="D1244" s="5"/>
    </row>
    <row r="1245" spans="1:4" ht="12.75" customHeight="1" x14ac:dyDescent="0.2">
      <c r="A1245" s="4">
        <v>45562</v>
      </c>
      <c r="B1245" s="5">
        <v>71.66</v>
      </c>
      <c r="C1245" s="5"/>
      <c r="D1245" s="5"/>
    </row>
    <row r="1246" spans="1:4" ht="12.75" customHeight="1" x14ac:dyDescent="0.2">
      <c r="A1246" s="4">
        <v>45565</v>
      </c>
      <c r="B1246" s="5">
        <v>71.95</v>
      </c>
      <c r="C1246" s="5"/>
      <c r="D1246" s="5"/>
    </row>
    <row r="1247" spans="1:4" ht="12.75" customHeight="1" x14ac:dyDescent="0.2">
      <c r="A1247" s="4">
        <v>45566</v>
      </c>
      <c r="B1247" s="5">
        <v>74.59</v>
      </c>
      <c r="C1247" s="5"/>
      <c r="D1247" s="5"/>
    </row>
    <row r="1248" spans="1:4" ht="12.75" customHeight="1" x14ac:dyDescent="0.2">
      <c r="A1248" s="4">
        <v>45567</v>
      </c>
      <c r="B1248" s="5">
        <v>73.88</v>
      </c>
      <c r="C1248" s="5"/>
      <c r="D1248" s="5"/>
    </row>
    <row r="1249" spans="1:4" ht="12.75" customHeight="1" x14ac:dyDescent="0.2">
      <c r="A1249" s="4">
        <v>45568</v>
      </c>
      <c r="B1249" s="5">
        <v>76.760000000000005</v>
      </c>
      <c r="C1249" s="5"/>
      <c r="D1249" s="5"/>
    </row>
    <row r="1250" spans="1:4" ht="12.75" customHeight="1" x14ac:dyDescent="0.2">
      <c r="A1250" s="4">
        <v>45569</v>
      </c>
      <c r="B1250" s="5">
        <v>78.22</v>
      </c>
      <c r="C1250" s="5"/>
      <c r="D1250" s="5"/>
    </row>
    <row r="1251" spans="1:4" ht="12.75" customHeight="1" x14ac:dyDescent="0.2">
      <c r="A1251" s="4">
        <v>45572</v>
      </c>
      <c r="B1251" s="5">
        <v>80.290000000000006</v>
      </c>
      <c r="C1251" s="5"/>
      <c r="D1251" s="5"/>
    </row>
    <row r="1252" spans="1:4" ht="12.75" customHeight="1" x14ac:dyDescent="0.2">
      <c r="A1252" s="4">
        <v>45573</v>
      </c>
      <c r="B1252" s="5">
        <v>77.150000000000006</v>
      </c>
      <c r="C1252" s="5"/>
      <c r="D1252" s="5"/>
    </row>
    <row r="1253" spans="1:4" ht="12.75" customHeight="1" x14ac:dyDescent="0.2">
      <c r="A1253" s="4">
        <v>45574</v>
      </c>
      <c r="B1253" s="5">
        <v>76.64</v>
      </c>
      <c r="C1253" s="5"/>
      <c r="D1253" s="5"/>
    </row>
    <row r="1254" spans="1:4" ht="12.75" customHeight="1" x14ac:dyDescent="0.2">
      <c r="A1254" s="4">
        <v>45575</v>
      </c>
      <c r="B1254" s="5">
        <v>78.069999999999993</v>
      </c>
      <c r="C1254" s="5"/>
      <c r="D1254" s="5"/>
    </row>
    <row r="1255" spans="1:4" ht="12.75" customHeight="1" x14ac:dyDescent="0.2">
      <c r="A1255" s="4">
        <v>45576</v>
      </c>
      <c r="B1255" s="5">
        <v>79.19</v>
      </c>
      <c r="C1255" s="5"/>
      <c r="D1255" s="5"/>
    </row>
    <row r="1256" spans="1:4" ht="12.75" customHeight="1" x14ac:dyDescent="0.2">
      <c r="A1256" s="4">
        <v>45579</v>
      </c>
      <c r="B1256" s="5">
        <v>77.569999999999993</v>
      </c>
      <c r="C1256" s="5"/>
      <c r="D1256" s="5"/>
    </row>
    <row r="1257" spans="1:4" ht="12.75" customHeight="1" x14ac:dyDescent="0.2">
      <c r="A1257" s="4">
        <v>45580</v>
      </c>
      <c r="B1257" s="5">
        <v>73.760000000000005</v>
      </c>
      <c r="C1257" s="5"/>
      <c r="D1257" s="5"/>
    </row>
    <row r="1258" spans="1:4" ht="12.75" customHeight="1" x14ac:dyDescent="0.2">
      <c r="A1258" s="4">
        <v>45581</v>
      </c>
      <c r="B1258" s="5">
        <v>74.02</v>
      </c>
      <c r="C1258" s="5"/>
      <c r="D1258" s="5"/>
    </row>
    <row r="1259" spans="1:4" ht="12.75" customHeight="1" x14ac:dyDescent="0.2">
      <c r="A1259" s="4">
        <v>45582</v>
      </c>
      <c r="B1259" s="5">
        <v>74.239999999999995</v>
      </c>
      <c r="C1259" s="5"/>
      <c r="D1259" s="5"/>
    </row>
    <row r="1260" spans="1:4" ht="12.75" customHeight="1" x14ac:dyDescent="0.2">
      <c r="A1260" s="4">
        <v>45583</v>
      </c>
      <c r="B1260" s="5">
        <v>72.650000000000006</v>
      </c>
      <c r="C1260" s="5"/>
      <c r="D1260" s="5"/>
    </row>
    <row r="1261" spans="1:4" ht="12.75" customHeight="1" x14ac:dyDescent="0.2">
      <c r="A1261" s="4">
        <v>45586</v>
      </c>
      <c r="B1261" s="5">
        <v>73.760000000000005</v>
      </c>
      <c r="C1261" s="5"/>
      <c r="D1261" s="5"/>
    </row>
    <row r="1262" spans="1:4" ht="12.75" customHeight="1" x14ac:dyDescent="0.2">
      <c r="A1262" s="4">
        <v>45587</v>
      </c>
      <c r="B1262" s="5">
        <v>75.989999999999995</v>
      </c>
      <c r="C1262" s="5"/>
      <c r="D1262" s="5"/>
    </row>
    <row r="1263" spans="1:4" ht="12.75" customHeight="1" x14ac:dyDescent="0.2">
      <c r="A1263" s="4">
        <v>45588</v>
      </c>
      <c r="B1263" s="5">
        <v>74.97</v>
      </c>
      <c r="C1263" s="5"/>
      <c r="D1263" s="5"/>
    </row>
    <row r="1264" spans="1:4" ht="12.75" customHeight="1" x14ac:dyDescent="0.2">
      <c r="A1264" s="4">
        <v>45589</v>
      </c>
      <c r="B1264" s="5">
        <v>74.56</v>
      </c>
      <c r="C1264" s="5"/>
      <c r="D1264" s="5"/>
    </row>
    <row r="1265" spans="1:4" ht="12.75" customHeight="1" x14ac:dyDescent="0.2">
      <c r="A1265" s="4">
        <v>45590</v>
      </c>
      <c r="B1265" s="5">
        <v>75.88</v>
      </c>
      <c r="C1265" s="5"/>
      <c r="D1265" s="5"/>
    </row>
    <row r="1266" spans="1:4" ht="12.75" customHeight="1" x14ac:dyDescent="0.2">
      <c r="A1266" s="4">
        <v>45593</v>
      </c>
      <c r="B1266" s="5">
        <v>72.02</v>
      </c>
      <c r="C1266" s="5"/>
      <c r="D1266" s="5"/>
    </row>
    <row r="1267" spans="1:4" ht="12.75" customHeight="1" x14ac:dyDescent="0.2">
      <c r="A1267" s="4">
        <v>45594</v>
      </c>
      <c r="B1267" s="5">
        <v>71.02</v>
      </c>
      <c r="C1267" s="5"/>
      <c r="D1267" s="5"/>
    </row>
    <row r="1268" spans="1:4" ht="12.75" customHeight="1" x14ac:dyDescent="0.2">
      <c r="A1268" s="4">
        <v>45595</v>
      </c>
      <c r="B1268" s="5">
        <v>72.709999999999994</v>
      </c>
      <c r="C1268" s="5"/>
      <c r="D1268" s="5"/>
    </row>
    <row r="1269" spans="1:4" ht="12.75" customHeight="1" x14ac:dyDescent="0.2">
      <c r="A1269" s="4">
        <v>45596</v>
      </c>
      <c r="B1269" s="5">
        <v>73.19</v>
      </c>
      <c r="C1269" s="5"/>
      <c r="D1269" s="5"/>
    </row>
    <row r="1270" spans="1:4" ht="12.75" customHeight="1" x14ac:dyDescent="0.2">
      <c r="A1270" s="4">
        <v>45597</v>
      </c>
      <c r="B1270" s="5">
        <v>73.53</v>
      </c>
      <c r="C1270" s="5"/>
      <c r="D1270" s="5"/>
    </row>
    <row r="1271" spans="1:4" ht="12.75" customHeight="1" x14ac:dyDescent="0.2">
      <c r="A1271" s="4">
        <v>45600</v>
      </c>
      <c r="B1271" s="5">
        <v>74.739999999999995</v>
      </c>
      <c r="C1271" s="5"/>
      <c r="D1271" s="5"/>
    </row>
    <row r="1272" spans="1:4" ht="12.75" customHeight="1" x14ac:dyDescent="0.2">
      <c r="A1272" s="4">
        <v>45601</v>
      </c>
      <c r="B1272" s="5">
        <v>76.09</v>
      </c>
      <c r="C1272" s="5"/>
      <c r="D1272" s="5"/>
    </row>
    <row r="1273" spans="1:4" ht="12.75" customHeight="1" x14ac:dyDescent="0.2">
      <c r="A1273" s="4">
        <v>45602</v>
      </c>
      <c r="B1273" s="5">
        <v>75.63</v>
      </c>
      <c r="C1273" s="5"/>
      <c r="D1273" s="5"/>
    </row>
    <row r="1274" spans="1:4" ht="12.75" customHeight="1" x14ac:dyDescent="0.2">
      <c r="A1274" s="4">
        <v>45603</v>
      </c>
      <c r="B1274" s="5">
        <v>75.17</v>
      </c>
      <c r="C1274" s="5"/>
      <c r="D1274" s="5"/>
    </row>
    <row r="1275" spans="1:4" ht="12.75" customHeight="1" x14ac:dyDescent="0.2">
      <c r="A1275" s="4">
        <v>45604</v>
      </c>
      <c r="B1275" s="5">
        <v>73.650000000000006</v>
      </c>
      <c r="C1275" s="5"/>
      <c r="D1275" s="5"/>
    </row>
    <row r="1276" spans="1:4" ht="12.75" customHeight="1" x14ac:dyDescent="0.2">
      <c r="A1276" s="4">
        <v>45607</v>
      </c>
      <c r="B1276" s="5">
        <v>71.930000000000007</v>
      </c>
      <c r="C1276" s="5"/>
      <c r="D1276" s="5"/>
    </row>
    <row r="1277" spans="1:4" ht="12.75" customHeight="1" x14ac:dyDescent="0.2">
      <c r="A1277" s="4">
        <v>45608</v>
      </c>
      <c r="B1277" s="5">
        <v>72.23</v>
      </c>
      <c r="C1277" s="5"/>
      <c r="D1277" s="5"/>
    </row>
    <row r="1278" spans="1:4" ht="12.75" customHeight="1" x14ac:dyDescent="0.2">
      <c r="A1278" s="4">
        <v>45609</v>
      </c>
      <c r="B1278" s="5">
        <v>72.23</v>
      </c>
      <c r="C1278" s="5"/>
      <c r="D1278" s="5"/>
    </row>
    <row r="1279" spans="1:4" ht="12.75" customHeight="1" x14ac:dyDescent="0.2">
      <c r="A1279" s="4">
        <v>45610</v>
      </c>
      <c r="B1279" s="5">
        <v>72.45</v>
      </c>
      <c r="C1279" s="5"/>
      <c r="D1279" s="5"/>
    </row>
    <row r="1280" spans="1:4" ht="12.75" customHeight="1" x14ac:dyDescent="0.2">
      <c r="A1280" s="4">
        <v>45611</v>
      </c>
      <c r="B1280" s="5">
        <v>72.19</v>
      </c>
      <c r="C1280" s="5"/>
      <c r="D1280" s="5"/>
    </row>
    <row r="1281" spans="1:4" ht="12.75" customHeight="1" x14ac:dyDescent="0.2">
      <c r="A1281" s="4">
        <v>45614</v>
      </c>
      <c r="B1281" s="5">
        <v>73.2</v>
      </c>
      <c r="C1281" s="5"/>
      <c r="D1281" s="5"/>
    </row>
    <row r="1282" spans="1:4" ht="12.75" customHeight="1" x14ac:dyDescent="0.2">
      <c r="A1282" s="4">
        <v>45615</v>
      </c>
      <c r="B1282" s="5">
        <v>72.89</v>
      </c>
      <c r="C1282" s="5"/>
      <c r="D1282" s="5"/>
    </row>
    <row r="1283" spans="1:4" ht="12.75" customHeight="1" x14ac:dyDescent="0.2">
      <c r="A1283" s="4">
        <v>45616</v>
      </c>
      <c r="B1283" s="5">
        <v>73.27</v>
      </c>
      <c r="C1283" s="5"/>
      <c r="D1283" s="5"/>
    </row>
    <row r="1284" spans="1:4" ht="12.75" customHeight="1" x14ac:dyDescent="0.2">
      <c r="A1284" s="4">
        <v>45617</v>
      </c>
      <c r="B1284" s="5">
        <v>73.95</v>
      </c>
      <c r="C1284" s="5"/>
      <c r="D1284" s="5"/>
    </row>
    <row r="1285" spans="1:4" ht="12.75" customHeight="1" x14ac:dyDescent="0.2">
      <c r="A1285" s="4">
        <v>45618</v>
      </c>
      <c r="B1285" s="5">
        <v>74.959999999999994</v>
      </c>
      <c r="C1285" s="5"/>
      <c r="D1285" s="5"/>
    </row>
    <row r="1286" spans="1:4" ht="12.75" customHeight="1" x14ac:dyDescent="0.2">
      <c r="A1286" s="4">
        <v>45621</v>
      </c>
      <c r="B1286" s="5">
        <v>73.11</v>
      </c>
      <c r="C1286" s="5"/>
      <c r="D1286" s="5"/>
    </row>
    <row r="1287" spans="1:4" ht="12.75" customHeight="1" x14ac:dyDescent="0.2">
      <c r="A1287" s="4">
        <v>45622</v>
      </c>
      <c r="B1287" s="5">
        <v>73.48</v>
      </c>
      <c r="C1287" s="5"/>
      <c r="D1287" s="5"/>
    </row>
    <row r="1288" spans="1:4" ht="12.75" customHeight="1" x14ac:dyDescent="0.2">
      <c r="A1288" s="4">
        <v>45623</v>
      </c>
      <c r="B1288" s="5">
        <v>72.91</v>
      </c>
      <c r="C1288" s="5"/>
      <c r="D1288" s="5"/>
    </row>
    <row r="1289" spans="1:4" ht="12.75" customHeight="1" x14ac:dyDescent="0.2">
      <c r="A1289" s="4">
        <v>45624</v>
      </c>
      <c r="B1289" s="5">
        <v>72.87</v>
      </c>
      <c r="C1289" s="5"/>
      <c r="D1289" s="5"/>
    </row>
    <row r="1290" spans="1:4" ht="12.75" customHeight="1" x14ac:dyDescent="0.2">
      <c r="A1290" s="4">
        <v>45625</v>
      </c>
      <c r="B1290" s="5">
        <v>73.2</v>
      </c>
      <c r="C1290" s="5"/>
      <c r="D1290" s="5"/>
    </row>
    <row r="1291" spans="1:4" ht="12.75" customHeight="1" x14ac:dyDescent="0.2">
      <c r="A1291" s="4"/>
      <c r="B1291" s="5"/>
      <c r="C1291" s="5"/>
      <c r="D1291" s="5"/>
    </row>
    <row r="1292" spans="1:4" ht="12.75" customHeight="1" x14ac:dyDescent="0.2">
      <c r="A1292" s="4"/>
      <c r="B1292" s="5"/>
      <c r="C1292" s="5"/>
      <c r="D1292" s="5"/>
    </row>
    <row r="1293" spans="1:4" ht="12.75" customHeight="1" x14ac:dyDescent="0.2">
      <c r="A1293" s="4"/>
      <c r="B1293" s="5"/>
      <c r="C1293" s="5"/>
      <c r="D1293" s="5"/>
    </row>
    <row r="1294" spans="1:4" ht="12.75" customHeight="1" x14ac:dyDescent="0.2">
      <c r="A1294" s="4"/>
      <c r="B1294" s="5"/>
      <c r="C1294" s="5"/>
      <c r="D1294" s="5"/>
    </row>
    <row r="1295" spans="1:4" ht="12.75" customHeight="1" x14ac:dyDescent="0.2">
      <c r="A1295" s="4"/>
      <c r="B1295" s="5"/>
      <c r="C1295" s="5"/>
      <c r="D1295" s="5"/>
    </row>
    <row r="1296" spans="1:4" ht="12.75" customHeight="1" x14ac:dyDescent="0.2">
      <c r="A1296" s="4"/>
      <c r="B1296" s="5"/>
      <c r="C1296" s="5"/>
      <c r="D1296" s="5"/>
    </row>
    <row r="1297" spans="1:4" ht="12.75" customHeight="1" x14ac:dyDescent="0.2">
      <c r="A1297" s="4"/>
      <c r="B1297" s="5"/>
      <c r="C1297" s="5"/>
      <c r="D1297" s="5"/>
    </row>
    <row r="1298" spans="1:4" ht="12.75" customHeight="1" x14ac:dyDescent="0.2">
      <c r="A1298" s="4"/>
      <c r="B1298" s="5"/>
      <c r="C1298" s="5"/>
      <c r="D1298" s="5"/>
    </row>
    <row r="1299" spans="1:4" ht="12.75" customHeight="1" x14ac:dyDescent="0.2">
      <c r="A1299" s="4"/>
      <c r="B1299" s="5"/>
      <c r="C1299" s="5"/>
      <c r="D1299" s="5"/>
    </row>
    <row r="1300" spans="1:4" ht="12.75" customHeight="1" x14ac:dyDescent="0.2">
      <c r="A1300" s="4"/>
      <c r="B1300" s="5"/>
      <c r="C1300" s="5"/>
      <c r="D1300" s="5"/>
    </row>
    <row r="1301" spans="1:4" ht="12.75" customHeight="1" x14ac:dyDescent="0.2">
      <c r="A1301" s="4"/>
      <c r="B1301" s="5"/>
      <c r="C1301" s="5"/>
      <c r="D1301" s="5"/>
    </row>
    <row r="1302" spans="1:4" ht="12.75" customHeight="1" x14ac:dyDescent="0.2">
      <c r="A1302" s="4"/>
      <c r="B1302" s="5"/>
      <c r="C1302" s="5"/>
      <c r="D1302" s="5"/>
    </row>
    <row r="1303" spans="1:4" ht="12.75" customHeight="1" x14ac:dyDescent="0.2">
      <c r="A1303" s="4"/>
      <c r="B1303" s="5"/>
      <c r="C1303" s="5"/>
      <c r="D1303" s="5"/>
    </row>
    <row r="1304" spans="1:4" ht="12.75" customHeight="1" x14ac:dyDescent="0.2">
      <c r="A1304" s="4"/>
      <c r="B1304" s="5"/>
      <c r="C1304" s="5"/>
      <c r="D1304" s="5"/>
    </row>
    <row r="1305" spans="1:4" ht="12.75" customHeight="1" x14ac:dyDescent="0.2">
      <c r="A1305" s="4"/>
      <c r="B1305" s="5"/>
      <c r="C1305" s="5"/>
      <c r="D1305" s="5"/>
    </row>
    <row r="1306" spans="1:4" ht="12.75" customHeight="1" x14ac:dyDescent="0.2">
      <c r="A1306" s="4"/>
      <c r="B1306" s="5"/>
      <c r="C1306" s="5"/>
      <c r="D1306" s="5"/>
    </row>
    <row r="1307" spans="1:4" ht="12.75" customHeight="1" x14ac:dyDescent="0.2">
      <c r="A1307" s="4"/>
      <c r="B1307" s="5"/>
      <c r="C1307" s="5"/>
      <c r="D1307" s="5"/>
    </row>
    <row r="1308" spans="1:4" ht="12.75" customHeight="1" x14ac:dyDescent="0.2">
      <c r="A1308" s="4"/>
      <c r="B1308" s="5"/>
      <c r="C1308" s="5"/>
      <c r="D1308" s="5"/>
    </row>
    <row r="1309" spans="1:4" ht="12.75" customHeight="1" x14ac:dyDescent="0.2">
      <c r="A1309" s="4"/>
      <c r="B1309" s="5"/>
      <c r="C1309" s="5"/>
      <c r="D1309" s="5"/>
    </row>
    <row r="1310" spans="1:4" ht="12.75" customHeight="1" x14ac:dyDescent="0.2">
      <c r="A1310" s="4"/>
      <c r="B1310" s="5"/>
      <c r="C1310" s="5"/>
      <c r="D1310" s="5"/>
    </row>
    <row r="1311" spans="1:4" ht="12.75" customHeight="1" x14ac:dyDescent="0.2">
      <c r="A1311" s="4"/>
      <c r="B1311" s="5"/>
      <c r="C1311" s="5"/>
      <c r="D1311" s="5"/>
    </row>
    <row r="1312" spans="1:4" ht="12.75" customHeight="1" x14ac:dyDescent="0.2">
      <c r="A1312" s="4"/>
      <c r="B1312" s="5"/>
      <c r="C1312" s="5"/>
      <c r="D1312" s="5"/>
    </row>
    <row r="1313" spans="1:4" ht="12.75" customHeight="1" x14ac:dyDescent="0.2">
      <c r="A1313" s="4"/>
      <c r="B1313" s="5"/>
      <c r="C1313" s="5"/>
      <c r="D1313" s="5"/>
    </row>
    <row r="1314" spans="1:4" ht="12.75" customHeight="1" x14ac:dyDescent="0.2">
      <c r="A1314" s="4"/>
      <c r="B1314" s="5"/>
      <c r="C1314" s="5"/>
      <c r="D1314" s="5"/>
    </row>
    <row r="1315" spans="1:4" ht="12.75" customHeight="1" x14ac:dyDescent="0.2">
      <c r="A1315" s="4"/>
      <c r="B1315" s="5"/>
      <c r="C1315" s="5"/>
      <c r="D1315" s="5"/>
    </row>
    <row r="1316" spans="1:4" ht="12.75" customHeight="1" x14ac:dyDescent="0.2">
      <c r="A1316" s="4"/>
      <c r="B1316" s="5"/>
      <c r="C1316" s="5"/>
      <c r="D1316" s="5"/>
    </row>
    <row r="1317" spans="1:4" ht="12.75" customHeight="1" x14ac:dyDescent="0.2">
      <c r="A1317" s="4"/>
      <c r="B1317" s="5"/>
      <c r="C1317" s="5"/>
      <c r="D1317" s="5"/>
    </row>
    <row r="1318" spans="1:4" ht="12.75" customHeight="1" x14ac:dyDescent="0.2">
      <c r="A1318" s="4"/>
      <c r="B1318" s="5"/>
      <c r="C1318" s="5"/>
      <c r="D1318" s="5"/>
    </row>
    <row r="1319" spans="1:4" ht="12.75" customHeight="1" x14ac:dyDescent="0.2">
      <c r="A1319" s="4"/>
      <c r="B1319" s="5"/>
      <c r="C1319" s="5"/>
      <c r="D1319" s="5"/>
    </row>
    <row r="1320" spans="1:4" ht="12.75" customHeight="1" x14ac:dyDescent="0.2">
      <c r="A1320" s="4"/>
      <c r="B1320" s="5"/>
      <c r="C1320" s="5"/>
      <c r="D1320" s="5"/>
    </row>
    <row r="1321" spans="1:4" ht="12.75" customHeight="1" x14ac:dyDescent="0.2">
      <c r="A1321" s="4"/>
      <c r="B1321" s="5"/>
      <c r="C1321" s="5"/>
      <c r="D1321" s="5"/>
    </row>
    <row r="1322" spans="1:4" ht="12.75" customHeight="1" x14ac:dyDescent="0.2">
      <c r="A1322" s="4"/>
      <c r="B1322" s="5"/>
      <c r="C1322" s="5"/>
      <c r="D1322" s="5"/>
    </row>
    <row r="1323" spans="1:4" ht="12.75" customHeight="1" x14ac:dyDescent="0.2">
      <c r="A1323" s="4"/>
      <c r="B1323" s="5"/>
      <c r="C1323" s="5"/>
      <c r="D1323" s="5"/>
    </row>
    <row r="1324" spans="1:4" ht="12.75" customHeight="1" x14ac:dyDescent="0.2">
      <c r="A1324" s="4"/>
      <c r="B1324" s="5"/>
      <c r="C1324" s="5"/>
      <c r="D1324" s="5"/>
    </row>
    <row r="1325" spans="1:4" ht="12.75" customHeight="1" x14ac:dyDescent="0.2">
      <c r="A1325" s="4"/>
      <c r="B1325" s="5"/>
      <c r="C1325" s="5"/>
      <c r="D1325" s="5"/>
    </row>
    <row r="1326" spans="1:4" ht="12.75" customHeight="1" x14ac:dyDescent="0.2">
      <c r="A1326" s="4"/>
      <c r="B1326" s="5"/>
      <c r="C1326" s="5"/>
      <c r="D1326" s="5"/>
    </row>
    <row r="1327" spans="1:4" ht="12.75" customHeight="1" x14ac:dyDescent="0.2">
      <c r="A1327" s="4"/>
      <c r="B1327" s="5"/>
      <c r="C1327" s="5"/>
      <c r="D1327" s="5"/>
    </row>
    <row r="1328" spans="1:4" ht="12.75" customHeight="1" x14ac:dyDescent="0.2">
      <c r="A1328" s="4"/>
      <c r="B1328" s="5"/>
      <c r="C1328" s="5"/>
      <c r="D1328" s="5"/>
    </row>
    <row r="1329" spans="1:4" ht="12.75" customHeight="1" x14ac:dyDescent="0.2">
      <c r="A1329" s="4"/>
      <c r="B1329" s="5"/>
      <c r="C1329" s="5"/>
      <c r="D1329" s="5"/>
    </row>
    <row r="1330" spans="1:4" ht="12.75" customHeight="1" x14ac:dyDescent="0.2">
      <c r="A1330" s="4"/>
      <c r="B1330" s="5"/>
      <c r="C1330" s="5"/>
      <c r="D1330" s="5"/>
    </row>
    <row r="1331" spans="1:4" ht="12.75" customHeight="1" x14ac:dyDescent="0.2">
      <c r="A1331" s="4"/>
      <c r="B1331" s="5"/>
      <c r="C1331" s="5"/>
      <c r="D1331" s="5"/>
    </row>
    <row r="1332" spans="1:4" ht="12.75" customHeight="1" x14ac:dyDescent="0.2">
      <c r="A1332" s="4"/>
      <c r="B1332" s="5"/>
      <c r="C1332" s="5"/>
      <c r="D1332" s="5"/>
    </row>
    <row r="1333" spans="1:4" ht="12.75" customHeight="1" x14ac:dyDescent="0.2">
      <c r="A1333" s="4"/>
      <c r="B1333" s="5"/>
      <c r="C1333" s="5"/>
      <c r="D1333" s="5"/>
    </row>
    <row r="1334" spans="1:4" ht="12.75" customHeight="1" x14ac:dyDescent="0.2">
      <c r="A1334" s="4"/>
      <c r="B1334" s="5"/>
      <c r="C1334" s="5"/>
      <c r="D1334" s="5"/>
    </row>
    <row r="1335" spans="1:4" ht="12.75" customHeight="1" x14ac:dyDescent="0.2">
      <c r="A1335" s="4"/>
      <c r="B1335" s="5"/>
      <c r="C1335" s="5"/>
      <c r="D1335" s="5"/>
    </row>
    <row r="1336" spans="1:4" ht="12.75" customHeight="1" x14ac:dyDescent="0.2">
      <c r="A1336" s="4"/>
      <c r="B1336" s="5"/>
      <c r="C1336" s="5"/>
      <c r="D1336" s="5"/>
    </row>
    <row r="1337" spans="1:4" ht="12.75" customHeight="1" x14ac:dyDescent="0.2">
      <c r="A1337" s="4"/>
      <c r="B1337" s="5"/>
      <c r="C1337" s="5"/>
      <c r="D1337" s="5"/>
    </row>
    <row r="1338" spans="1:4" ht="12.75" customHeight="1" x14ac:dyDescent="0.2">
      <c r="A1338" s="4"/>
      <c r="B1338" s="5"/>
      <c r="C1338" s="5"/>
      <c r="D1338" s="5"/>
    </row>
    <row r="1339" spans="1:4" ht="12.75" customHeight="1" x14ac:dyDescent="0.2">
      <c r="A1339" s="4"/>
      <c r="B1339" s="5"/>
      <c r="C1339" s="5"/>
      <c r="D1339" s="5"/>
    </row>
    <row r="1340" spans="1:4" ht="12.75" customHeight="1" x14ac:dyDescent="0.2">
      <c r="A1340" s="4"/>
      <c r="B1340" s="5"/>
      <c r="C1340" s="5"/>
      <c r="D1340" s="5"/>
    </row>
    <row r="1341" spans="1:4" ht="12.75" customHeight="1" x14ac:dyDescent="0.2">
      <c r="A1341" s="4"/>
      <c r="B1341" s="5"/>
      <c r="C1341" s="5"/>
      <c r="D1341" s="5"/>
    </row>
    <row r="1342" spans="1:4" ht="12.75" customHeight="1" x14ac:dyDescent="0.2">
      <c r="A1342" s="4"/>
      <c r="B1342" s="5"/>
      <c r="C1342" s="5"/>
      <c r="D1342" s="5"/>
    </row>
    <row r="1343" spans="1:4" ht="12.75" customHeight="1" x14ac:dyDescent="0.2">
      <c r="A1343" s="4"/>
      <c r="B1343" s="5"/>
      <c r="C1343" s="5"/>
      <c r="D1343" s="5"/>
    </row>
    <row r="1344" spans="1:4" ht="12.75" customHeight="1" x14ac:dyDescent="0.2">
      <c r="A1344" s="4"/>
      <c r="B1344" s="5"/>
      <c r="C1344" s="5"/>
      <c r="D1344" s="5"/>
    </row>
    <row r="1345" spans="1:4" ht="12.75" customHeight="1" x14ac:dyDescent="0.2">
      <c r="A1345" s="4"/>
      <c r="B1345" s="5"/>
      <c r="C1345" s="5"/>
      <c r="D1345" s="5"/>
    </row>
    <row r="1346" spans="1:4" ht="12.75" customHeight="1" x14ac:dyDescent="0.2">
      <c r="A1346" s="4"/>
      <c r="B1346" s="5"/>
      <c r="C1346" s="5"/>
      <c r="D1346" s="5"/>
    </row>
    <row r="1347" spans="1:4" ht="12.75" customHeight="1" x14ac:dyDescent="0.2">
      <c r="A1347" s="4"/>
      <c r="B1347" s="5"/>
      <c r="C1347" s="5"/>
      <c r="D1347" s="5"/>
    </row>
    <row r="1348" spans="1:4" ht="12.75" customHeight="1" x14ac:dyDescent="0.2">
      <c r="A1348" s="4"/>
      <c r="B1348" s="5"/>
      <c r="C1348" s="5"/>
      <c r="D1348" s="5"/>
    </row>
    <row r="1349" spans="1:4" ht="12.75" customHeight="1" x14ac:dyDescent="0.2">
      <c r="A1349" s="4"/>
      <c r="B1349" s="5"/>
      <c r="C1349" s="5"/>
      <c r="D1349" s="5"/>
    </row>
    <row r="1350" spans="1:4" ht="12.75" customHeight="1" x14ac:dyDescent="0.2">
      <c r="A1350" s="4"/>
      <c r="B1350" s="5"/>
      <c r="C1350" s="5"/>
      <c r="D1350" s="5"/>
    </row>
    <row r="1351" spans="1:4" ht="12.75" customHeight="1" x14ac:dyDescent="0.2">
      <c r="A1351" s="4"/>
      <c r="B1351" s="5"/>
      <c r="C1351" s="5"/>
      <c r="D1351" s="5"/>
    </row>
    <row r="1352" spans="1:4" ht="12.75" customHeight="1" x14ac:dyDescent="0.2">
      <c r="A1352" s="4"/>
      <c r="B1352" s="5"/>
      <c r="C1352" s="5"/>
      <c r="D1352" s="5"/>
    </row>
    <row r="1353" spans="1:4" ht="12.75" customHeight="1" x14ac:dyDescent="0.2">
      <c r="A1353" s="4"/>
      <c r="B1353" s="5"/>
      <c r="C1353" s="5"/>
      <c r="D1353" s="5"/>
    </row>
    <row r="1354" spans="1:4" ht="12.75" customHeight="1" x14ac:dyDescent="0.2">
      <c r="A1354" s="4"/>
      <c r="B1354" s="5"/>
      <c r="C1354" s="5"/>
      <c r="D1354" s="5"/>
    </row>
    <row r="1355" spans="1:4" ht="12.75" customHeight="1" x14ac:dyDescent="0.2">
      <c r="A1355" s="4"/>
      <c r="B1355" s="5"/>
      <c r="C1355" s="5"/>
      <c r="D1355" s="5"/>
    </row>
    <row r="1356" spans="1:4" ht="12.75" customHeight="1" x14ac:dyDescent="0.2">
      <c r="A1356" s="4"/>
      <c r="B1356" s="5"/>
      <c r="C1356" s="5"/>
      <c r="D1356" s="5"/>
    </row>
    <row r="1357" spans="1:4" ht="12.75" customHeight="1" x14ac:dyDescent="0.2">
      <c r="A1357" s="4"/>
      <c r="B1357" s="5"/>
      <c r="C1357" s="5"/>
      <c r="D1357" s="5"/>
    </row>
    <row r="1358" spans="1:4" ht="12.75" customHeight="1" x14ac:dyDescent="0.2">
      <c r="A1358" s="4"/>
      <c r="B1358" s="5"/>
      <c r="C1358" s="5"/>
      <c r="D1358" s="5"/>
    </row>
    <row r="1359" spans="1:4" ht="12.75" customHeight="1" x14ac:dyDescent="0.2">
      <c r="A1359" s="4"/>
      <c r="B1359" s="5"/>
      <c r="C1359" s="5"/>
      <c r="D1359" s="5"/>
    </row>
    <row r="1360" spans="1:4" ht="12.75" customHeight="1" x14ac:dyDescent="0.2">
      <c r="A1360" s="4"/>
      <c r="B1360" s="5"/>
      <c r="C1360" s="5"/>
      <c r="D1360" s="5"/>
    </row>
    <row r="1361" spans="1:4" ht="12.75" customHeight="1" x14ac:dyDescent="0.2">
      <c r="A1361" s="4"/>
      <c r="B1361" s="5"/>
      <c r="C1361" s="5"/>
      <c r="D1361" s="5"/>
    </row>
    <row r="1362" spans="1:4" ht="12.75" customHeight="1" x14ac:dyDescent="0.2">
      <c r="A1362" s="4"/>
      <c r="B1362" s="5"/>
      <c r="C1362" s="5"/>
      <c r="D1362" s="5"/>
    </row>
    <row r="1363" spans="1:4" ht="12.75" customHeight="1" x14ac:dyDescent="0.2">
      <c r="A1363" s="4"/>
      <c r="B1363" s="5"/>
      <c r="C1363" s="5"/>
      <c r="D1363" s="5"/>
    </row>
    <row r="1364" spans="1:4" ht="12.75" customHeight="1" x14ac:dyDescent="0.2">
      <c r="A1364" s="4"/>
      <c r="B1364" s="5"/>
      <c r="C1364" s="5"/>
      <c r="D1364" s="5"/>
    </row>
    <row r="1365" spans="1:4" ht="12.75" customHeight="1" x14ac:dyDescent="0.2">
      <c r="A1365" s="4"/>
      <c r="B1365" s="5"/>
      <c r="C1365" s="5"/>
      <c r="D1365" s="5"/>
    </row>
    <row r="1366" spans="1:4" ht="12.75" customHeight="1" x14ac:dyDescent="0.2">
      <c r="A1366" s="4"/>
      <c r="B1366" s="5"/>
      <c r="C1366" s="5"/>
      <c r="D1366" s="5"/>
    </row>
    <row r="1367" spans="1:4" ht="12.75" customHeight="1" x14ac:dyDescent="0.2">
      <c r="A1367" s="4"/>
      <c r="B1367" s="5"/>
      <c r="C1367" s="5"/>
      <c r="D1367" s="5"/>
    </row>
    <row r="1368" spans="1:4" ht="12.75" customHeight="1" x14ac:dyDescent="0.2">
      <c r="A1368" s="4"/>
      <c r="B1368" s="5"/>
      <c r="C1368" s="5"/>
      <c r="D1368" s="5"/>
    </row>
    <row r="1369" spans="1:4" ht="12.75" customHeight="1" x14ac:dyDescent="0.2">
      <c r="A1369" s="4"/>
      <c r="B1369" s="5"/>
      <c r="C1369" s="5"/>
      <c r="D1369" s="5"/>
    </row>
    <row r="1370" spans="1:4" ht="12.75" customHeight="1" x14ac:dyDescent="0.2">
      <c r="A1370" s="4"/>
      <c r="B1370" s="5"/>
      <c r="C1370" s="5"/>
      <c r="D1370" s="5"/>
    </row>
    <row r="1371" spans="1:4" ht="12.75" customHeight="1" x14ac:dyDescent="0.2">
      <c r="A1371" s="4"/>
      <c r="B1371" s="5"/>
      <c r="C1371" s="5"/>
      <c r="D1371" s="5"/>
    </row>
    <row r="1372" spans="1:4" ht="12.75" customHeight="1" x14ac:dyDescent="0.2">
      <c r="A1372" s="4"/>
      <c r="B1372" s="5"/>
      <c r="C1372" s="5"/>
      <c r="D1372" s="5"/>
    </row>
    <row r="1373" spans="1:4" ht="12.75" customHeight="1" x14ac:dyDescent="0.2">
      <c r="A1373" s="4"/>
      <c r="B1373" s="5"/>
      <c r="C1373" s="5"/>
      <c r="D1373" s="5"/>
    </row>
    <row r="1374" spans="1:4" ht="12.75" customHeight="1" x14ac:dyDescent="0.2">
      <c r="A1374" s="4"/>
      <c r="B1374" s="5"/>
      <c r="C1374" s="5"/>
      <c r="D1374" s="5"/>
    </row>
    <row r="1375" spans="1:4" ht="12.75" customHeight="1" x14ac:dyDescent="0.2">
      <c r="A1375" s="4"/>
      <c r="B1375" s="5"/>
      <c r="C1375" s="5"/>
      <c r="D1375" s="5"/>
    </row>
    <row r="1376" spans="1:4" ht="12.75" customHeight="1" x14ac:dyDescent="0.2">
      <c r="A1376" s="4"/>
      <c r="B1376" s="5"/>
      <c r="C1376" s="5"/>
      <c r="D1376" s="5"/>
    </row>
    <row r="1377" spans="1:4" ht="12.75" customHeight="1" x14ac:dyDescent="0.2">
      <c r="A1377" s="4"/>
      <c r="B1377" s="5"/>
      <c r="C1377" s="5"/>
      <c r="D1377" s="5"/>
    </row>
    <row r="1378" spans="1:4" ht="12.75" customHeight="1" x14ac:dyDescent="0.2">
      <c r="A1378" s="4"/>
      <c r="B1378" s="5"/>
      <c r="C1378" s="5"/>
      <c r="D1378" s="5"/>
    </row>
    <row r="1379" spans="1:4" ht="12.75" customHeight="1" x14ac:dyDescent="0.2">
      <c r="A1379" s="4"/>
      <c r="B1379" s="5"/>
      <c r="C1379" s="5"/>
      <c r="D1379" s="5"/>
    </row>
    <row r="1380" spans="1:4" ht="12.75" customHeight="1" x14ac:dyDescent="0.2">
      <c r="A1380" s="4"/>
      <c r="B1380" s="5"/>
      <c r="C1380" s="5"/>
      <c r="D1380" s="5"/>
    </row>
    <row r="1381" spans="1:4" ht="12.75" customHeight="1" x14ac:dyDescent="0.2">
      <c r="A1381" s="4"/>
      <c r="B1381" s="5"/>
      <c r="C1381" s="5"/>
      <c r="D1381" s="5"/>
    </row>
    <row r="1382" spans="1:4" ht="12.75" customHeight="1" x14ac:dyDescent="0.2">
      <c r="A1382" s="4"/>
      <c r="B1382" s="5"/>
      <c r="C1382" s="5"/>
      <c r="D1382" s="5"/>
    </row>
    <row r="1383" spans="1:4" ht="12.75" customHeight="1" x14ac:dyDescent="0.2">
      <c r="A1383" s="4"/>
      <c r="B1383" s="5"/>
      <c r="C1383" s="5"/>
      <c r="D1383" s="5"/>
    </row>
    <row r="1384" spans="1:4" ht="12.75" customHeight="1" x14ac:dyDescent="0.2">
      <c r="A1384" s="4"/>
      <c r="B1384" s="5"/>
      <c r="C1384" s="5"/>
      <c r="D1384" s="5"/>
    </row>
    <row r="1385" spans="1:4" ht="12.75" customHeight="1" x14ac:dyDescent="0.2">
      <c r="A1385" s="4"/>
      <c r="B1385" s="5"/>
      <c r="C1385" s="5"/>
      <c r="D1385" s="5"/>
    </row>
    <row r="1386" spans="1:4" ht="12.75" customHeight="1" x14ac:dyDescent="0.2">
      <c r="A1386" s="4"/>
      <c r="B1386" s="5"/>
      <c r="C1386" s="5"/>
      <c r="D1386" s="5"/>
    </row>
    <row r="1387" spans="1:4" ht="12.75" customHeight="1" x14ac:dyDescent="0.2">
      <c r="A1387" s="4"/>
      <c r="B1387" s="5"/>
      <c r="C1387" s="5"/>
      <c r="D1387" s="5"/>
    </row>
    <row r="1388" spans="1:4" ht="12.75" customHeight="1" x14ac:dyDescent="0.2">
      <c r="A1388" s="4"/>
      <c r="B1388" s="5"/>
      <c r="C1388" s="5"/>
      <c r="D1388" s="5"/>
    </row>
    <row r="1389" spans="1:4" ht="12.75" customHeight="1" x14ac:dyDescent="0.2">
      <c r="A1389" s="4"/>
      <c r="B1389" s="5"/>
      <c r="C1389" s="5"/>
      <c r="D1389" s="5"/>
    </row>
    <row r="1390" spans="1:4" ht="12.75" customHeight="1" x14ac:dyDescent="0.2">
      <c r="A1390" s="4"/>
      <c r="B1390" s="5"/>
      <c r="C1390" s="5"/>
      <c r="D1390" s="5"/>
    </row>
    <row r="1391" spans="1:4" ht="12.75" customHeight="1" x14ac:dyDescent="0.2">
      <c r="A1391" s="4"/>
      <c r="B1391" s="5"/>
      <c r="C1391" s="5"/>
      <c r="D1391" s="5"/>
    </row>
    <row r="1392" spans="1:4" ht="12.75" customHeight="1" x14ac:dyDescent="0.2">
      <c r="A1392" s="4"/>
      <c r="B1392" s="5"/>
      <c r="C1392" s="5"/>
      <c r="D1392" s="5"/>
    </row>
    <row r="1393" spans="1:4" ht="12.75" customHeight="1" x14ac:dyDescent="0.2">
      <c r="A1393" s="4"/>
      <c r="B1393" s="5"/>
      <c r="C1393" s="5"/>
      <c r="D1393" s="5"/>
    </row>
    <row r="1394" spans="1:4" ht="12.75" customHeight="1" x14ac:dyDescent="0.2">
      <c r="A1394" s="4"/>
      <c r="B1394" s="5"/>
      <c r="C1394" s="5"/>
      <c r="D1394" s="5"/>
    </row>
    <row r="1395" spans="1:4" ht="12.75" customHeight="1" x14ac:dyDescent="0.2">
      <c r="A1395" s="4"/>
      <c r="B1395" s="5"/>
      <c r="C1395" s="5"/>
      <c r="D1395" s="5"/>
    </row>
    <row r="1396" spans="1:4" ht="12.75" customHeight="1" x14ac:dyDescent="0.2">
      <c r="A1396" s="4"/>
      <c r="B1396" s="5"/>
      <c r="C1396" s="5"/>
      <c r="D1396" s="5"/>
    </row>
    <row r="1397" spans="1:4" ht="12.75" customHeight="1" x14ac:dyDescent="0.2">
      <c r="A1397" s="4"/>
      <c r="B1397" s="5"/>
      <c r="C1397" s="5"/>
      <c r="D1397" s="5"/>
    </row>
    <row r="1398" spans="1:4" ht="12.75" customHeight="1" x14ac:dyDescent="0.2">
      <c r="A1398" s="4"/>
      <c r="B1398" s="5"/>
      <c r="C1398" s="5"/>
      <c r="D1398" s="5"/>
    </row>
    <row r="1399" spans="1:4" ht="12.75" customHeight="1" x14ac:dyDescent="0.2">
      <c r="A1399" s="4"/>
      <c r="B1399" s="5"/>
      <c r="C1399" s="5"/>
      <c r="D1399" s="5"/>
    </row>
    <row r="1400" spans="1:4" ht="12.75" customHeight="1" x14ac:dyDescent="0.2">
      <c r="A1400" s="4"/>
      <c r="B1400" s="5"/>
      <c r="C1400" s="5"/>
      <c r="D1400" s="5"/>
    </row>
    <row r="1401" spans="1:4" ht="12.75" customHeight="1" x14ac:dyDescent="0.2">
      <c r="A1401" s="4"/>
      <c r="B1401" s="5"/>
      <c r="C1401" s="5"/>
      <c r="D1401" s="5"/>
    </row>
    <row r="1402" spans="1:4" ht="12.75" customHeight="1" x14ac:dyDescent="0.2">
      <c r="A1402" s="4"/>
      <c r="B1402" s="5"/>
      <c r="C1402" s="5"/>
      <c r="D1402" s="5"/>
    </row>
    <row r="1403" spans="1:4" ht="12.75" customHeight="1" x14ac:dyDescent="0.2">
      <c r="A1403" s="4"/>
      <c r="B1403" s="5"/>
      <c r="C1403" s="5"/>
      <c r="D1403" s="5"/>
    </row>
    <row r="1404" spans="1:4" ht="12.75" customHeight="1" x14ac:dyDescent="0.2">
      <c r="A1404" s="4"/>
      <c r="B1404" s="5"/>
      <c r="C1404" s="5"/>
      <c r="D1404" s="5"/>
    </row>
    <row r="1405" spans="1:4" ht="12.75" customHeight="1" x14ac:dyDescent="0.2">
      <c r="A1405" s="4"/>
      <c r="B1405" s="5"/>
      <c r="C1405" s="5"/>
      <c r="D1405" s="5"/>
    </row>
    <row r="1406" spans="1:4" ht="12.75" customHeight="1" x14ac:dyDescent="0.2">
      <c r="A1406" s="4"/>
      <c r="B1406" s="5"/>
      <c r="C1406" s="5"/>
      <c r="D1406" s="5"/>
    </row>
    <row r="1407" spans="1:4" ht="12.75" customHeight="1" x14ac:dyDescent="0.2">
      <c r="A1407" s="4"/>
      <c r="B1407" s="5"/>
      <c r="C1407" s="5"/>
      <c r="D1407" s="5"/>
    </row>
    <row r="1408" spans="1:4" ht="12.75" customHeight="1" x14ac:dyDescent="0.2">
      <c r="A1408" s="4"/>
      <c r="B1408" s="5"/>
      <c r="C1408" s="5"/>
      <c r="D1408" s="5"/>
    </row>
    <row r="1409" spans="1:4" ht="12.75" customHeight="1" x14ac:dyDescent="0.2">
      <c r="A1409" s="4"/>
      <c r="B1409" s="5"/>
      <c r="C1409" s="5"/>
      <c r="D1409" s="5"/>
    </row>
    <row r="1410" spans="1:4" ht="12.75" customHeight="1" x14ac:dyDescent="0.2">
      <c r="A1410" s="4"/>
      <c r="B1410" s="5"/>
      <c r="C1410" s="5"/>
      <c r="D1410" s="5"/>
    </row>
    <row r="1411" spans="1:4" ht="12.75" customHeight="1" x14ac:dyDescent="0.2">
      <c r="A1411" s="4"/>
      <c r="B1411" s="5"/>
      <c r="C1411" s="5"/>
      <c r="D1411" s="5"/>
    </row>
    <row r="1412" spans="1:4" ht="12.75" customHeight="1" x14ac:dyDescent="0.2">
      <c r="A1412" s="4"/>
      <c r="B1412" s="5"/>
      <c r="C1412" s="5"/>
      <c r="D1412" s="5"/>
    </row>
    <row r="1413" spans="1:4" ht="12.75" customHeight="1" x14ac:dyDescent="0.2">
      <c r="A1413" s="4"/>
      <c r="B1413" s="5"/>
      <c r="C1413" s="5"/>
      <c r="D1413" s="5"/>
    </row>
    <row r="1414" spans="1:4" ht="12.75" customHeight="1" x14ac:dyDescent="0.2">
      <c r="A1414" s="4"/>
      <c r="B1414" s="5"/>
      <c r="C1414" s="5"/>
      <c r="D1414" s="5"/>
    </row>
    <row r="1415" spans="1:4" ht="12.75" customHeight="1" x14ac:dyDescent="0.2">
      <c r="A1415" s="4"/>
      <c r="B1415" s="5"/>
      <c r="C1415" s="5"/>
      <c r="D1415" s="5"/>
    </row>
    <row r="1416" spans="1:4" ht="12.75" customHeight="1" x14ac:dyDescent="0.2">
      <c r="A1416" s="4"/>
      <c r="B1416" s="5"/>
      <c r="C1416" s="5"/>
      <c r="D1416" s="5"/>
    </row>
    <row r="1417" spans="1:4" ht="12.75" customHeight="1" x14ac:dyDescent="0.2">
      <c r="A1417" s="4"/>
      <c r="B1417" s="5"/>
      <c r="C1417" s="5"/>
      <c r="D1417" s="5"/>
    </row>
    <row r="1418" spans="1:4" ht="12.75" customHeight="1" x14ac:dyDescent="0.2">
      <c r="A1418" s="4"/>
      <c r="B1418" s="5"/>
      <c r="C1418" s="5"/>
      <c r="D1418" s="5"/>
    </row>
    <row r="1419" spans="1:4" ht="12.75" customHeight="1" x14ac:dyDescent="0.2">
      <c r="A1419" s="4"/>
      <c r="B1419" s="5"/>
      <c r="C1419" s="5"/>
      <c r="D1419" s="5"/>
    </row>
    <row r="1420" spans="1:4" ht="12.75" customHeight="1" x14ac:dyDescent="0.2">
      <c r="A1420" s="4"/>
      <c r="B1420" s="5"/>
      <c r="C1420" s="5"/>
      <c r="D1420" s="5"/>
    </row>
    <row r="1421" spans="1:4" ht="12.75" customHeight="1" x14ac:dyDescent="0.2">
      <c r="A1421" s="4"/>
      <c r="B1421" s="5"/>
      <c r="C1421" s="5"/>
      <c r="D1421" s="5"/>
    </row>
    <row r="1422" spans="1:4" ht="12.75" customHeight="1" x14ac:dyDescent="0.2">
      <c r="A1422" s="4"/>
      <c r="B1422" s="5"/>
      <c r="C1422" s="5"/>
      <c r="D1422" s="5"/>
    </row>
    <row r="1423" spans="1:4" ht="12.75" customHeight="1" x14ac:dyDescent="0.2">
      <c r="A1423" s="4"/>
      <c r="B1423" s="5"/>
      <c r="C1423" s="5"/>
      <c r="D1423" s="5"/>
    </row>
    <row r="1424" spans="1:4" ht="12.75" customHeight="1" x14ac:dyDescent="0.2">
      <c r="A1424" s="4"/>
      <c r="B1424" s="5"/>
      <c r="C1424" s="5"/>
      <c r="D1424" s="5"/>
    </row>
    <row r="1425" spans="1:4" ht="12.75" customHeight="1" x14ac:dyDescent="0.2">
      <c r="A1425" s="4"/>
      <c r="B1425" s="5"/>
      <c r="C1425" s="5"/>
      <c r="D1425" s="5"/>
    </row>
    <row r="1426" spans="1:4" ht="12.75" customHeight="1" x14ac:dyDescent="0.2">
      <c r="A1426" s="4"/>
      <c r="B1426" s="5"/>
      <c r="C1426" s="5"/>
      <c r="D1426" s="5"/>
    </row>
    <row r="1427" spans="1:4" ht="12.75" customHeight="1" x14ac:dyDescent="0.2">
      <c r="A1427" s="4"/>
      <c r="B1427" s="5"/>
      <c r="C1427" s="5"/>
      <c r="D1427" s="5"/>
    </row>
    <row r="1428" spans="1:4" ht="12.75" customHeight="1" x14ac:dyDescent="0.2">
      <c r="A1428" s="4"/>
      <c r="B1428" s="5"/>
      <c r="C1428" s="5"/>
      <c r="D1428" s="5"/>
    </row>
    <row r="1429" spans="1:4" ht="12.75" customHeight="1" x14ac:dyDescent="0.2">
      <c r="A1429" s="4"/>
      <c r="B1429" s="5"/>
      <c r="C1429" s="5"/>
      <c r="D1429" s="5"/>
    </row>
    <row r="1430" spans="1:4" ht="12.75" customHeight="1" x14ac:dyDescent="0.2">
      <c r="A1430" s="4"/>
      <c r="B1430" s="5"/>
      <c r="C1430" s="5"/>
      <c r="D1430" s="5"/>
    </row>
    <row r="1431" spans="1:4" ht="12.75" customHeight="1" x14ac:dyDescent="0.2">
      <c r="A1431" s="4"/>
      <c r="B1431" s="5"/>
      <c r="C1431" s="5"/>
      <c r="D1431" s="5"/>
    </row>
    <row r="1432" spans="1:4" ht="12.75" customHeight="1" x14ac:dyDescent="0.2">
      <c r="A1432" s="4"/>
      <c r="B1432" s="5"/>
      <c r="C1432" s="5"/>
      <c r="D1432" s="5"/>
    </row>
    <row r="1433" spans="1:4" ht="12.75" customHeight="1" x14ac:dyDescent="0.2">
      <c r="A1433" s="4"/>
      <c r="B1433" s="5"/>
      <c r="C1433" s="5"/>
      <c r="D1433" s="5"/>
    </row>
    <row r="1434" spans="1:4" ht="12.75" customHeight="1" x14ac:dyDescent="0.2">
      <c r="A1434" s="4"/>
      <c r="B1434" s="5"/>
      <c r="C1434" s="5"/>
      <c r="D1434" s="5"/>
    </row>
    <row r="1435" spans="1:4" ht="12.75" customHeight="1" x14ac:dyDescent="0.2">
      <c r="A1435" s="4"/>
      <c r="B1435" s="5"/>
      <c r="C1435" s="5"/>
      <c r="D1435" s="5"/>
    </row>
    <row r="1436" spans="1:4" ht="12.75" customHeight="1" x14ac:dyDescent="0.2">
      <c r="A1436" s="4"/>
      <c r="B1436" s="5"/>
      <c r="C1436" s="5"/>
      <c r="D1436" s="5"/>
    </row>
    <row r="1437" spans="1:4" ht="12.75" customHeight="1" x14ac:dyDescent="0.2">
      <c r="A1437" s="4"/>
      <c r="B1437" s="5"/>
      <c r="C1437" s="5"/>
      <c r="D1437" s="5"/>
    </row>
    <row r="1438" spans="1:4" ht="12.75" customHeight="1" x14ac:dyDescent="0.2">
      <c r="A1438" s="4"/>
      <c r="B1438" s="5"/>
      <c r="C1438" s="5"/>
      <c r="D1438" s="5"/>
    </row>
    <row r="1439" spans="1:4" ht="12.75" customHeight="1" x14ac:dyDescent="0.2">
      <c r="A1439" s="4"/>
      <c r="B1439" s="5"/>
      <c r="C1439" s="5"/>
      <c r="D1439" s="5"/>
    </row>
    <row r="1440" spans="1:4" ht="12.75" customHeight="1" x14ac:dyDescent="0.2">
      <c r="A1440" s="4"/>
      <c r="B1440" s="5"/>
      <c r="C1440" s="5"/>
      <c r="D1440" s="5"/>
    </row>
    <row r="1441" spans="1:4" ht="12.75" customHeight="1" x14ac:dyDescent="0.2">
      <c r="A1441" s="4"/>
      <c r="B1441" s="5"/>
      <c r="C1441" s="5"/>
      <c r="D1441" s="5"/>
    </row>
    <row r="1442" spans="1:4" ht="12.75" customHeight="1" x14ac:dyDescent="0.2">
      <c r="A1442" s="4"/>
      <c r="B1442" s="5"/>
      <c r="C1442" s="5"/>
      <c r="D1442" s="5"/>
    </row>
    <row r="1443" spans="1:4" ht="12.75" customHeight="1" x14ac:dyDescent="0.2">
      <c r="A1443" s="4"/>
      <c r="B1443" s="5"/>
      <c r="C1443" s="5"/>
      <c r="D1443" s="5"/>
    </row>
    <row r="1444" spans="1:4" ht="12.75" customHeight="1" x14ac:dyDescent="0.2">
      <c r="A1444" s="4"/>
      <c r="B1444" s="5"/>
      <c r="C1444" s="5"/>
      <c r="D1444" s="5"/>
    </row>
    <row r="1445" spans="1:4" ht="12.75" customHeight="1" x14ac:dyDescent="0.2">
      <c r="A1445" s="4"/>
      <c r="B1445" s="5"/>
      <c r="C1445" s="5"/>
      <c r="D1445" s="5"/>
    </row>
    <row r="1446" spans="1:4" ht="12.75" customHeight="1" x14ac:dyDescent="0.2">
      <c r="A1446" s="4"/>
      <c r="B1446" s="5"/>
      <c r="C1446" s="5"/>
      <c r="D1446" s="5"/>
    </row>
    <row r="1447" spans="1:4" ht="12.75" customHeight="1" x14ac:dyDescent="0.2">
      <c r="A1447" s="4"/>
      <c r="B1447" s="5"/>
      <c r="C1447" s="5"/>
      <c r="D1447" s="5"/>
    </row>
    <row r="1448" spans="1:4" ht="12.75" customHeight="1" x14ac:dyDescent="0.2">
      <c r="A1448" s="4"/>
      <c r="B1448" s="5"/>
      <c r="C1448" s="5"/>
      <c r="D1448" s="5"/>
    </row>
    <row r="1449" spans="1:4" ht="12.75" customHeight="1" x14ac:dyDescent="0.2">
      <c r="A1449" s="4"/>
      <c r="B1449" s="5"/>
      <c r="C1449" s="5"/>
      <c r="D1449" s="5"/>
    </row>
    <row r="1450" spans="1:4" ht="12.75" customHeight="1" x14ac:dyDescent="0.2">
      <c r="A1450" s="4"/>
      <c r="B1450" s="5"/>
      <c r="C1450" s="5"/>
      <c r="D1450" s="5"/>
    </row>
    <row r="1451" spans="1:4" ht="12.75" customHeight="1" x14ac:dyDescent="0.2">
      <c r="A1451" s="4"/>
      <c r="B1451" s="5"/>
      <c r="C1451" s="5"/>
      <c r="D1451" s="5"/>
    </row>
    <row r="1452" spans="1:4" ht="12.75" customHeight="1" x14ac:dyDescent="0.2">
      <c r="A1452" s="4"/>
      <c r="B1452" s="5"/>
      <c r="C1452" s="5"/>
      <c r="D1452" s="5"/>
    </row>
    <row r="1453" spans="1:4" ht="12.75" customHeight="1" x14ac:dyDescent="0.2">
      <c r="A1453" s="4"/>
      <c r="B1453" s="5"/>
      <c r="C1453" s="5"/>
      <c r="D1453" s="5"/>
    </row>
    <row r="1454" spans="1:4" ht="12.75" customHeight="1" x14ac:dyDescent="0.2">
      <c r="A1454" s="4"/>
      <c r="B1454" s="5"/>
      <c r="C1454" s="5"/>
      <c r="D1454" s="5"/>
    </row>
    <row r="1455" spans="1:4" ht="12.75" customHeight="1" x14ac:dyDescent="0.2">
      <c r="A1455" s="4"/>
      <c r="B1455" s="5"/>
      <c r="C1455" s="5"/>
      <c r="D1455" s="5"/>
    </row>
    <row r="1456" spans="1:4" ht="12.75" customHeight="1" x14ac:dyDescent="0.2">
      <c r="A1456" s="4"/>
      <c r="B1456" s="5"/>
      <c r="C1456" s="5"/>
      <c r="D1456" s="5"/>
    </row>
    <row r="1457" spans="1:4" ht="12.75" customHeight="1" x14ac:dyDescent="0.2">
      <c r="A1457" s="4"/>
      <c r="B1457" s="5"/>
      <c r="C1457" s="5"/>
      <c r="D1457" s="5"/>
    </row>
    <row r="1458" spans="1:4" ht="12.75" customHeight="1" x14ac:dyDescent="0.2">
      <c r="A1458" s="4"/>
      <c r="B1458" s="5"/>
      <c r="C1458" s="5"/>
      <c r="D1458" s="5"/>
    </row>
    <row r="1459" spans="1:4" ht="12.75" customHeight="1" x14ac:dyDescent="0.2">
      <c r="A1459" s="4"/>
      <c r="B1459" s="5"/>
      <c r="C1459" s="5"/>
      <c r="D1459" s="5"/>
    </row>
    <row r="1460" spans="1:4" ht="12.75" customHeight="1" x14ac:dyDescent="0.2">
      <c r="A1460" s="4"/>
      <c r="B1460" s="5"/>
      <c r="C1460" s="5"/>
      <c r="D1460" s="5"/>
    </row>
    <row r="1461" spans="1:4" ht="12.75" customHeight="1" x14ac:dyDescent="0.2">
      <c r="A1461" s="4"/>
      <c r="B1461" s="5"/>
      <c r="C1461" s="5"/>
      <c r="D1461" s="5"/>
    </row>
    <row r="1462" spans="1:4" ht="12.75" customHeight="1" x14ac:dyDescent="0.2">
      <c r="A1462" s="4"/>
      <c r="B1462" s="5"/>
      <c r="C1462" s="5"/>
      <c r="D1462" s="5"/>
    </row>
    <row r="1463" spans="1:4" ht="12.75" customHeight="1" x14ac:dyDescent="0.2">
      <c r="A1463" s="4"/>
      <c r="B1463" s="5"/>
      <c r="C1463" s="5"/>
      <c r="D1463" s="5"/>
    </row>
    <row r="1464" spans="1:4" ht="12.75" customHeight="1" x14ac:dyDescent="0.2">
      <c r="A1464" s="4"/>
      <c r="B1464" s="5"/>
      <c r="C1464" s="5"/>
      <c r="D1464" s="5"/>
    </row>
    <row r="1465" spans="1:4" ht="12.75" customHeight="1" x14ac:dyDescent="0.2">
      <c r="A1465" s="4"/>
      <c r="B1465" s="5"/>
      <c r="C1465" s="5"/>
      <c r="D1465" s="5"/>
    </row>
    <row r="1466" spans="1:4" ht="12.75" customHeight="1" x14ac:dyDescent="0.2">
      <c r="A1466" s="4"/>
      <c r="B1466" s="5"/>
      <c r="C1466" s="5"/>
      <c r="D1466" s="5"/>
    </row>
    <row r="1467" spans="1:4" ht="12.75" customHeight="1" x14ac:dyDescent="0.2">
      <c r="A1467" s="4"/>
      <c r="B1467" s="5"/>
      <c r="C1467" s="5"/>
      <c r="D1467" s="5"/>
    </row>
    <row r="1468" spans="1:4" ht="12.75" customHeight="1" x14ac:dyDescent="0.2">
      <c r="A1468" s="4"/>
      <c r="B1468" s="5"/>
      <c r="C1468" s="5"/>
      <c r="D1468" s="5"/>
    </row>
    <row r="1469" spans="1:4" ht="12.75" customHeight="1" x14ac:dyDescent="0.2">
      <c r="A1469" s="4"/>
      <c r="B1469" s="5"/>
      <c r="C1469" s="5"/>
      <c r="D1469" s="5"/>
    </row>
    <row r="1470" spans="1:4" ht="12.75" customHeight="1" x14ac:dyDescent="0.2">
      <c r="A1470" s="4"/>
      <c r="B1470" s="5"/>
      <c r="C1470" s="5"/>
      <c r="D1470" s="5"/>
    </row>
    <row r="1471" spans="1:4" ht="12.75" customHeight="1" x14ac:dyDescent="0.2">
      <c r="A1471" s="4"/>
      <c r="B1471" s="5"/>
      <c r="C1471" s="5"/>
      <c r="D1471" s="5"/>
    </row>
    <row r="1472" spans="1:4" ht="12.75" customHeight="1" x14ac:dyDescent="0.2">
      <c r="A1472" s="4"/>
      <c r="B1472" s="5"/>
      <c r="C1472" s="5"/>
      <c r="D1472" s="5"/>
    </row>
    <row r="1473" spans="1:4" ht="12.75" customHeight="1" x14ac:dyDescent="0.2">
      <c r="A1473" s="4"/>
      <c r="B1473" s="5"/>
      <c r="C1473" s="5"/>
      <c r="D1473" s="5"/>
    </row>
    <row r="1474" spans="1:4" ht="12.75" customHeight="1" x14ac:dyDescent="0.2">
      <c r="A1474" s="4"/>
      <c r="B1474" s="5"/>
      <c r="C1474" s="5"/>
      <c r="D1474" s="5"/>
    </row>
    <row r="1475" spans="1:4" ht="12.75" customHeight="1" x14ac:dyDescent="0.2">
      <c r="A1475" s="4"/>
      <c r="B1475" s="5"/>
      <c r="C1475" s="5"/>
      <c r="D1475" s="5"/>
    </row>
    <row r="1476" spans="1:4" ht="12.75" customHeight="1" x14ac:dyDescent="0.2">
      <c r="A1476" s="4"/>
      <c r="B1476" s="5"/>
      <c r="C1476" s="5"/>
      <c r="D1476" s="5"/>
    </row>
    <row r="1477" spans="1:4" ht="12.75" customHeight="1" x14ac:dyDescent="0.2">
      <c r="A1477" s="4"/>
      <c r="B1477" s="5"/>
      <c r="C1477" s="5"/>
      <c r="D1477" s="5"/>
    </row>
    <row r="1478" spans="1:4" ht="12.75" customHeight="1" x14ac:dyDescent="0.2">
      <c r="A1478" s="4"/>
      <c r="B1478" s="5"/>
      <c r="C1478" s="5"/>
      <c r="D1478" s="5"/>
    </row>
    <row r="1479" spans="1:4" ht="12.75" customHeight="1" x14ac:dyDescent="0.2">
      <c r="A1479" s="4"/>
      <c r="B1479" s="5"/>
      <c r="C1479" s="5"/>
      <c r="D1479" s="5"/>
    </row>
    <row r="1480" spans="1:4" ht="12.75" customHeight="1" x14ac:dyDescent="0.2">
      <c r="A1480" s="4"/>
      <c r="B1480" s="5"/>
      <c r="C1480" s="5"/>
      <c r="D1480" s="5"/>
    </row>
    <row r="1481" spans="1:4" ht="12.75" customHeight="1" x14ac:dyDescent="0.2">
      <c r="A1481" s="4"/>
      <c r="B1481" s="5"/>
      <c r="C1481" s="5"/>
      <c r="D1481" s="5"/>
    </row>
    <row r="1482" spans="1:4" ht="12.75" customHeight="1" x14ac:dyDescent="0.2">
      <c r="A1482" s="4"/>
      <c r="B1482" s="5"/>
      <c r="C1482" s="5"/>
      <c r="D1482" s="5"/>
    </row>
    <row r="1483" spans="1:4" ht="12.75" customHeight="1" x14ac:dyDescent="0.2">
      <c r="A1483" s="4"/>
      <c r="B1483" s="5"/>
      <c r="C1483" s="5"/>
      <c r="D1483" s="5"/>
    </row>
    <row r="1484" spans="1:4" ht="12.75" customHeight="1" x14ac:dyDescent="0.2">
      <c r="A1484" s="4"/>
      <c r="B1484" s="5"/>
      <c r="C1484" s="5"/>
      <c r="D1484" s="5"/>
    </row>
    <row r="1485" spans="1:4" ht="12.75" customHeight="1" x14ac:dyDescent="0.2">
      <c r="A1485" s="4"/>
      <c r="B1485" s="5"/>
      <c r="C1485" s="5"/>
      <c r="D1485" s="5"/>
    </row>
    <row r="1486" spans="1:4" ht="12.75" customHeight="1" x14ac:dyDescent="0.2">
      <c r="A1486" s="4"/>
      <c r="B1486" s="5"/>
      <c r="C1486" s="5"/>
      <c r="D1486" s="5"/>
    </row>
    <row r="1487" spans="1:4" ht="12.75" customHeight="1" x14ac:dyDescent="0.2">
      <c r="A1487" s="4"/>
      <c r="B1487" s="5"/>
      <c r="C1487" s="5"/>
      <c r="D1487" s="5"/>
    </row>
    <row r="1488" spans="1:4" ht="12.75" customHeight="1" x14ac:dyDescent="0.2">
      <c r="A1488" s="4"/>
      <c r="B1488" s="5"/>
      <c r="C1488" s="5"/>
      <c r="D1488" s="5"/>
    </row>
    <row r="1489" spans="1:4" ht="12.75" customHeight="1" x14ac:dyDescent="0.2">
      <c r="A1489" s="4"/>
      <c r="B1489" s="5"/>
      <c r="C1489" s="5"/>
      <c r="D1489" s="5"/>
    </row>
    <row r="1490" spans="1:4" ht="12.75" customHeight="1" x14ac:dyDescent="0.2">
      <c r="A1490" s="4"/>
      <c r="B1490" s="5"/>
      <c r="C1490" s="5"/>
      <c r="D1490" s="5"/>
    </row>
    <row r="1491" spans="1:4" ht="12.75" customHeight="1" x14ac:dyDescent="0.2">
      <c r="A1491" s="4"/>
      <c r="B1491" s="5"/>
      <c r="C1491" s="5"/>
      <c r="D1491" s="5"/>
    </row>
    <row r="1492" spans="1:4" ht="12.75" customHeight="1" x14ac:dyDescent="0.2">
      <c r="A1492" s="4"/>
      <c r="B1492" s="5"/>
      <c r="C1492" s="5"/>
      <c r="D1492" s="5"/>
    </row>
    <row r="1493" spans="1:4" ht="12.75" customHeight="1" x14ac:dyDescent="0.2">
      <c r="A1493" s="4"/>
      <c r="B1493" s="5"/>
      <c r="C1493" s="5"/>
      <c r="D1493" s="5"/>
    </row>
    <row r="1494" spans="1:4" ht="12.75" customHeight="1" x14ac:dyDescent="0.2">
      <c r="A1494" s="4"/>
      <c r="B1494" s="5"/>
      <c r="C1494" s="5"/>
      <c r="D1494" s="5"/>
    </row>
    <row r="1495" spans="1:4" ht="12.75" customHeight="1" x14ac:dyDescent="0.2">
      <c r="A1495" s="4"/>
      <c r="B1495" s="5"/>
      <c r="C1495" s="5"/>
      <c r="D1495" s="5"/>
    </row>
    <row r="1496" spans="1:4" ht="12.75" customHeight="1" x14ac:dyDescent="0.2">
      <c r="A1496" s="4"/>
      <c r="B1496" s="5"/>
      <c r="C1496" s="5"/>
      <c r="D1496" s="5"/>
    </row>
    <row r="1497" spans="1:4" ht="12.75" customHeight="1" x14ac:dyDescent="0.2">
      <c r="A1497" s="4"/>
      <c r="B1497" s="5"/>
      <c r="C1497" s="5"/>
      <c r="D1497" s="5"/>
    </row>
    <row r="1498" spans="1:4" ht="12.75" customHeight="1" x14ac:dyDescent="0.2">
      <c r="A1498" s="4"/>
      <c r="B1498" s="5"/>
      <c r="C1498" s="5"/>
      <c r="D1498" s="5"/>
    </row>
    <row r="1499" spans="1:4" ht="12.75" customHeight="1" x14ac:dyDescent="0.2">
      <c r="A1499" s="4"/>
      <c r="B1499" s="5"/>
      <c r="C1499" s="5"/>
      <c r="D1499" s="5"/>
    </row>
    <row r="1500" spans="1:4" ht="12.75" customHeight="1" x14ac:dyDescent="0.2">
      <c r="A1500" s="4"/>
      <c r="B1500" s="5"/>
      <c r="C1500" s="5"/>
      <c r="D1500" s="5"/>
    </row>
    <row r="1501" spans="1:4" ht="12.75" customHeight="1" x14ac:dyDescent="0.2">
      <c r="A1501" s="4"/>
      <c r="B1501" s="5"/>
      <c r="C1501" s="5"/>
      <c r="D1501" s="5"/>
    </row>
    <row r="1502" spans="1:4" ht="12.75" customHeight="1" x14ac:dyDescent="0.2">
      <c r="A1502" s="4"/>
      <c r="B1502" s="5"/>
      <c r="C1502" s="5"/>
      <c r="D1502" s="5"/>
    </row>
    <row r="1503" spans="1:4" ht="12.75" customHeight="1" x14ac:dyDescent="0.2">
      <c r="A1503" s="4"/>
      <c r="B1503" s="5"/>
      <c r="C1503" s="5"/>
      <c r="D1503" s="5"/>
    </row>
    <row r="1504" spans="1:4" ht="12.75" customHeight="1" x14ac:dyDescent="0.2">
      <c r="A1504" s="4"/>
      <c r="B1504" s="5"/>
      <c r="C1504" s="5"/>
      <c r="D1504" s="5"/>
    </row>
    <row r="1505" spans="1:4" ht="12.75" customHeight="1" x14ac:dyDescent="0.2">
      <c r="A1505" s="4"/>
      <c r="B1505" s="5"/>
      <c r="C1505" s="5"/>
      <c r="D1505" s="5"/>
    </row>
    <row r="1506" spans="1:4" ht="12.75" customHeight="1" x14ac:dyDescent="0.2">
      <c r="A1506" s="4"/>
      <c r="B1506" s="5"/>
      <c r="C1506" s="5"/>
      <c r="D1506" s="5"/>
    </row>
    <row r="1507" spans="1:4" ht="12.75" customHeight="1" x14ac:dyDescent="0.2">
      <c r="A1507" s="4"/>
      <c r="B1507" s="5"/>
      <c r="C1507" s="5"/>
      <c r="D1507" s="5"/>
    </row>
    <row r="1508" spans="1:4" ht="12.75" customHeight="1" x14ac:dyDescent="0.2">
      <c r="A1508" s="4"/>
      <c r="B1508" s="5"/>
      <c r="C1508" s="5"/>
      <c r="D1508" s="5"/>
    </row>
    <row r="1509" spans="1:4" ht="12.75" customHeight="1" x14ac:dyDescent="0.2">
      <c r="A1509" s="4"/>
      <c r="B1509" s="5"/>
      <c r="C1509" s="5"/>
      <c r="D1509" s="5"/>
    </row>
    <row r="1510" spans="1:4" ht="12.75" customHeight="1" x14ac:dyDescent="0.2">
      <c r="A1510" s="4"/>
      <c r="B1510" s="5"/>
      <c r="C1510" s="5"/>
      <c r="D1510" s="5"/>
    </row>
    <row r="1511" spans="1:4" ht="12.75" customHeight="1" x14ac:dyDescent="0.2">
      <c r="A1511" s="4"/>
      <c r="B1511" s="5"/>
      <c r="C1511" s="5"/>
      <c r="D1511" s="5"/>
    </row>
    <row r="1512" spans="1:4" ht="12.75" customHeight="1" x14ac:dyDescent="0.2">
      <c r="A1512" s="4"/>
      <c r="B1512" s="5"/>
      <c r="C1512" s="5"/>
      <c r="D1512" s="5"/>
    </row>
    <row r="1513" spans="1:4" ht="12.75" customHeight="1" x14ac:dyDescent="0.2">
      <c r="A1513" s="4"/>
      <c r="B1513" s="5"/>
      <c r="C1513" s="5"/>
      <c r="D1513" s="5"/>
    </row>
    <row r="1514" spans="1:4" ht="12.75" customHeight="1" x14ac:dyDescent="0.2">
      <c r="A1514" s="4"/>
      <c r="B1514" s="5"/>
      <c r="C1514" s="5"/>
      <c r="D1514" s="5"/>
    </row>
    <row r="1515" spans="1:4" ht="12.75" customHeight="1" x14ac:dyDescent="0.2">
      <c r="A1515" s="4"/>
      <c r="B1515" s="5"/>
      <c r="C1515" s="5"/>
      <c r="D1515" s="5"/>
    </row>
    <row r="1516" spans="1:4" ht="12.75" customHeight="1" x14ac:dyDescent="0.2">
      <c r="A1516" s="4"/>
      <c r="B1516" s="5"/>
      <c r="C1516" s="5"/>
      <c r="D1516" s="5"/>
    </row>
    <row r="1517" spans="1:4" ht="12.75" customHeight="1" x14ac:dyDescent="0.2">
      <c r="A1517" s="4"/>
      <c r="B1517" s="5"/>
      <c r="C1517" s="5"/>
      <c r="D1517" s="5"/>
    </row>
    <row r="1518" spans="1:4" ht="12.75" customHeight="1" x14ac:dyDescent="0.2">
      <c r="A1518" s="4"/>
      <c r="B1518" s="5"/>
      <c r="C1518" s="5"/>
      <c r="D1518" s="5"/>
    </row>
    <row r="1519" spans="1:4" ht="12.75" customHeight="1" x14ac:dyDescent="0.2">
      <c r="A1519" s="4"/>
      <c r="B1519" s="5"/>
      <c r="C1519" s="5"/>
      <c r="D1519" s="5"/>
    </row>
    <row r="1520" spans="1:4" ht="12.75" customHeight="1" x14ac:dyDescent="0.2">
      <c r="A1520" s="4"/>
      <c r="B1520" s="5"/>
      <c r="C1520" s="5"/>
      <c r="D1520" s="5"/>
    </row>
    <row r="1521" spans="1:4" ht="12.75" customHeight="1" x14ac:dyDescent="0.2">
      <c r="A1521" s="4"/>
      <c r="B1521" s="5"/>
      <c r="C1521" s="5"/>
      <c r="D1521" s="5"/>
    </row>
    <row r="1522" spans="1:4" ht="12.75" customHeight="1" x14ac:dyDescent="0.2">
      <c r="A1522" s="4"/>
      <c r="B1522" s="5"/>
      <c r="C1522" s="5"/>
      <c r="D1522" s="5"/>
    </row>
    <row r="1523" spans="1:4" ht="12.75" customHeight="1" x14ac:dyDescent="0.2">
      <c r="A1523" s="4"/>
      <c r="B1523" s="5"/>
      <c r="C1523" s="5"/>
      <c r="D1523" s="5"/>
    </row>
    <row r="1524" spans="1:4" ht="12.75" customHeight="1" x14ac:dyDescent="0.2">
      <c r="A1524" s="4"/>
      <c r="B1524" s="5"/>
      <c r="C1524" s="5"/>
      <c r="D1524" s="5"/>
    </row>
    <row r="1525" spans="1:4" ht="12.75" customHeight="1" x14ac:dyDescent="0.2">
      <c r="A1525" s="4"/>
      <c r="B1525" s="5"/>
      <c r="C1525" s="5"/>
      <c r="D1525" s="5"/>
    </row>
    <row r="1526" spans="1:4" ht="12.75" customHeight="1" x14ac:dyDescent="0.2">
      <c r="A1526" s="4"/>
      <c r="B1526" s="5"/>
      <c r="C1526" s="5"/>
      <c r="D1526" s="5"/>
    </row>
    <row r="1527" spans="1:4" ht="12.75" customHeight="1" x14ac:dyDescent="0.2">
      <c r="A1527" s="4"/>
      <c r="B1527" s="5"/>
      <c r="C1527" s="5"/>
      <c r="D1527" s="5"/>
    </row>
    <row r="1528" spans="1:4" ht="12.75" customHeight="1" x14ac:dyDescent="0.2">
      <c r="A1528" s="4"/>
      <c r="B1528" s="5"/>
      <c r="C1528" s="5"/>
      <c r="D1528" s="5"/>
    </row>
    <row r="1529" spans="1:4" ht="12.75" customHeight="1" x14ac:dyDescent="0.2">
      <c r="A1529" s="4"/>
      <c r="B1529" s="5"/>
      <c r="C1529" s="5"/>
      <c r="D1529" s="5"/>
    </row>
    <row r="1530" spans="1:4" ht="12.75" customHeight="1" x14ac:dyDescent="0.2">
      <c r="A1530" s="4"/>
      <c r="B1530" s="5"/>
      <c r="C1530" s="5"/>
      <c r="D1530" s="5"/>
    </row>
    <row r="1531" spans="1:4" ht="12.75" customHeight="1" x14ac:dyDescent="0.2">
      <c r="A1531" s="4"/>
      <c r="B1531" s="5"/>
      <c r="C1531" s="5"/>
      <c r="D1531" s="5"/>
    </row>
    <row r="1532" spans="1:4" ht="12.75" customHeight="1" x14ac:dyDescent="0.2">
      <c r="A1532" s="4"/>
      <c r="B1532" s="5"/>
      <c r="C1532" s="5"/>
      <c r="D1532" s="5"/>
    </row>
    <row r="1533" spans="1:4" ht="12.75" customHeight="1" x14ac:dyDescent="0.2">
      <c r="A1533" s="4"/>
      <c r="B1533" s="5"/>
      <c r="C1533" s="5"/>
      <c r="D1533" s="5"/>
    </row>
    <row r="1534" spans="1:4" ht="12.75" customHeight="1" x14ac:dyDescent="0.2">
      <c r="A1534" s="4"/>
      <c r="B1534" s="5"/>
      <c r="C1534" s="5"/>
      <c r="D1534" s="5"/>
    </row>
    <row r="1535" spans="1:4" ht="12.75" customHeight="1" x14ac:dyDescent="0.2">
      <c r="A1535" s="4"/>
      <c r="B1535" s="5"/>
      <c r="C1535" s="5"/>
      <c r="D1535" s="5"/>
    </row>
    <row r="1536" spans="1:4" ht="12.75" customHeight="1" x14ac:dyDescent="0.2">
      <c r="A1536" s="4"/>
      <c r="B1536" s="5"/>
      <c r="C1536" s="5"/>
      <c r="D1536" s="5"/>
    </row>
    <row r="1537" spans="1:4" ht="12.75" customHeight="1" x14ac:dyDescent="0.2">
      <c r="A1537" s="4"/>
      <c r="B1537" s="5"/>
      <c r="C1537" s="5"/>
      <c r="D1537" s="5"/>
    </row>
    <row r="1538" spans="1:4" ht="12.75" customHeight="1" x14ac:dyDescent="0.2">
      <c r="A1538" s="4"/>
      <c r="B1538" s="5"/>
      <c r="C1538" s="5"/>
      <c r="D1538" s="5"/>
    </row>
    <row r="1539" spans="1:4" ht="12.75" customHeight="1" x14ac:dyDescent="0.2">
      <c r="A1539" s="4"/>
      <c r="B1539" s="5"/>
      <c r="C1539" s="5"/>
      <c r="D1539" s="5"/>
    </row>
    <row r="1540" spans="1:4" ht="12.75" customHeight="1" x14ac:dyDescent="0.2">
      <c r="A1540" s="4"/>
      <c r="B1540" s="5"/>
      <c r="C1540" s="5"/>
      <c r="D1540" s="5"/>
    </row>
    <row r="1541" spans="1:4" ht="12.75" customHeight="1" x14ac:dyDescent="0.2">
      <c r="A1541" s="4"/>
      <c r="B1541" s="5"/>
      <c r="C1541" s="5"/>
      <c r="D1541" s="5"/>
    </row>
    <row r="1542" spans="1:4" ht="12.75" customHeight="1" x14ac:dyDescent="0.2">
      <c r="A1542" s="4"/>
      <c r="B1542" s="5"/>
      <c r="C1542" s="5"/>
      <c r="D1542" s="5"/>
    </row>
    <row r="1543" spans="1:4" ht="12.75" customHeight="1" x14ac:dyDescent="0.2">
      <c r="A1543" s="4"/>
      <c r="B1543" s="5"/>
      <c r="C1543" s="5"/>
      <c r="D1543" s="5"/>
    </row>
    <row r="1544" spans="1:4" ht="12.75" customHeight="1" x14ac:dyDescent="0.2">
      <c r="A1544" s="4"/>
      <c r="B1544" s="5"/>
      <c r="C1544" s="5"/>
      <c r="D1544" s="5"/>
    </row>
    <row r="1545" spans="1:4" ht="12.75" customHeight="1" x14ac:dyDescent="0.2">
      <c r="A1545" s="4"/>
      <c r="B1545" s="5"/>
      <c r="C1545" s="5"/>
      <c r="D1545" s="5"/>
    </row>
    <row r="1546" spans="1:4" ht="12.75" customHeight="1" x14ac:dyDescent="0.2">
      <c r="A1546" s="4"/>
      <c r="B1546" s="5"/>
      <c r="C1546" s="5"/>
      <c r="D1546" s="5"/>
    </row>
    <row r="1547" spans="1:4" ht="12.75" customHeight="1" x14ac:dyDescent="0.2">
      <c r="A1547" s="4"/>
      <c r="B1547" s="5"/>
      <c r="C1547" s="5"/>
      <c r="D1547" s="5"/>
    </row>
    <row r="1548" spans="1:4" ht="12.75" customHeight="1" x14ac:dyDescent="0.2">
      <c r="A1548" s="4"/>
      <c r="B1548" s="5"/>
      <c r="C1548" s="5"/>
      <c r="D1548" s="5"/>
    </row>
    <row r="1549" spans="1:4" ht="12.75" customHeight="1" x14ac:dyDescent="0.2">
      <c r="A1549" s="4"/>
      <c r="B1549" s="5"/>
      <c r="C1549" s="5"/>
      <c r="D1549" s="5"/>
    </row>
    <row r="1550" spans="1:4" ht="12.75" customHeight="1" x14ac:dyDescent="0.2">
      <c r="A1550" s="4"/>
      <c r="B1550" s="5"/>
      <c r="C1550" s="5"/>
      <c r="D1550" s="5"/>
    </row>
    <row r="1551" spans="1:4" ht="12.75" customHeight="1" x14ac:dyDescent="0.2">
      <c r="A1551" s="4"/>
      <c r="B1551" s="5"/>
      <c r="C1551" s="5"/>
      <c r="D1551" s="5"/>
    </row>
    <row r="1552" spans="1:4" ht="12.75" customHeight="1" x14ac:dyDescent="0.2">
      <c r="A1552" s="4"/>
      <c r="B1552" s="5"/>
      <c r="C1552" s="5"/>
      <c r="D1552" s="5"/>
    </row>
    <row r="1553" spans="1:4" ht="12.75" customHeight="1" x14ac:dyDescent="0.2">
      <c r="A1553" s="4"/>
      <c r="B1553" s="5"/>
      <c r="C1553" s="5"/>
      <c r="D1553" s="5"/>
    </row>
    <row r="1554" spans="1:4" ht="12.75" customHeight="1" x14ac:dyDescent="0.2">
      <c r="A1554" s="4"/>
      <c r="B1554" s="5"/>
      <c r="C1554" s="5"/>
      <c r="D1554" s="5"/>
    </row>
    <row r="1555" spans="1:4" ht="12.75" customHeight="1" x14ac:dyDescent="0.2">
      <c r="A1555" s="4"/>
      <c r="B1555" s="5"/>
      <c r="C1555" s="5"/>
      <c r="D1555" s="5"/>
    </row>
    <row r="1556" spans="1:4" ht="12.75" customHeight="1" x14ac:dyDescent="0.2">
      <c r="A1556" s="4"/>
      <c r="B1556" s="5"/>
      <c r="C1556" s="5"/>
      <c r="D1556" s="5"/>
    </row>
    <row r="1557" spans="1:4" ht="12.75" customHeight="1" x14ac:dyDescent="0.2">
      <c r="A1557" s="4"/>
      <c r="B1557" s="5"/>
      <c r="C1557" s="5"/>
      <c r="D1557" s="5"/>
    </row>
    <row r="1558" spans="1:4" ht="12.75" customHeight="1" x14ac:dyDescent="0.2">
      <c r="A1558" s="4"/>
      <c r="B1558" s="5"/>
      <c r="C1558" s="5"/>
      <c r="D1558" s="5"/>
    </row>
    <row r="1559" spans="1:4" ht="12.75" customHeight="1" x14ac:dyDescent="0.2">
      <c r="A1559" s="4"/>
      <c r="B1559" s="5"/>
      <c r="C1559" s="5"/>
      <c r="D1559" s="5"/>
    </row>
    <row r="1560" spans="1:4" ht="12.75" customHeight="1" x14ac:dyDescent="0.2">
      <c r="A1560" s="4"/>
      <c r="B1560" s="5"/>
      <c r="C1560" s="5"/>
      <c r="D1560" s="5"/>
    </row>
    <row r="1561" spans="1:4" ht="12.75" customHeight="1" x14ac:dyDescent="0.2">
      <c r="A1561" s="4"/>
      <c r="B1561" s="5"/>
      <c r="C1561" s="5"/>
      <c r="D1561" s="5"/>
    </row>
    <row r="1562" spans="1:4" ht="12.75" customHeight="1" x14ac:dyDescent="0.2">
      <c r="A1562" s="4"/>
      <c r="B1562" s="5"/>
      <c r="C1562" s="5"/>
      <c r="D1562" s="5"/>
    </row>
    <row r="1563" spans="1:4" ht="12.75" customHeight="1" x14ac:dyDescent="0.2">
      <c r="A1563" s="4"/>
      <c r="B1563" s="5"/>
      <c r="C1563" s="5"/>
      <c r="D1563" s="5"/>
    </row>
    <row r="1564" spans="1:4" ht="12.75" customHeight="1" x14ac:dyDescent="0.2">
      <c r="A1564" s="4"/>
      <c r="B1564" s="5"/>
      <c r="C1564" s="5"/>
      <c r="D1564" s="5"/>
    </row>
    <row r="1565" spans="1:4" ht="12.75" customHeight="1" x14ac:dyDescent="0.2">
      <c r="A1565" s="4"/>
      <c r="B1565" s="5"/>
      <c r="C1565" s="5"/>
      <c r="D1565" s="5"/>
    </row>
    <row r="1566" spans="1:4" ht="12.75" customHeight="1" x14ac:dyDescent="0.2">
      <c r="A1566" s="4"/>
      <c r="B1566" s="5"/>
      <c r="C1566" s="5"/>
      <c r="D1566" s="5"/>
    </row>
    <row r="1567" spans="1:4" ht="12.75" customHeight="1" x14ac:dyDescent="0.2">
      <c r="A1567" s="4"/>
      <c r="B1567" s="5"/>
      <c r="C1567" s="5"/>
      <c r="D1567" s="5"/>
    </row>
    <row r="1568" spans="1:4" ht="12.75" customHeight="1" x14ac:dyDescent="0.2">
      <c r="A1568" s="4"/>
      <c r="B1568" s="5"/>
      <c r="C1568" s="5"/>
      <c r="D1568" s="5"/>
    </row>
    <row r="1569" spans="1:4" ht="12.75" customHeight="1" x14ac:dyDescent="0.2">
      <c r="A1569" s="4"/>
      <c r="B1569" s="5"/>
      <c r="C1569" s="5"/>
      <c r="D1569" s="5"/>
    </row>
    <row r="1570" spans="1:4" ht="12.75" customHeight="1" x14ac:dyDescent="0.2">
      <c r="A1570" s="4"/>
      <c r="B1570" s="5"/>
      <c r="C1570" s="5"/>
      <c r="D1570" s="5"/>
    </row>
    <row r="1571" spans="1:4" ht="12.75" customHeight="1" x14ac:dyDescent="0.2">
      <c r="A1571" s="4"/>
      <c r="B1571" s="5"/>
      <c r="C1571" s="5"/>
      <c r="D1571" s="5"/>
    </row>
    <row r="1572" spans="1:4" ht="12.75" customHeight="1" x14ac:dyDescent="0.2">
      <c r="A1572" s="4"/>
      <c r="B1572" s="5"/>
      <c r="C1572" s="5"/>
      <c r="D1572" s="5"/>
    </row>
    <row r="1573" spans="1:4" ht="12.75" customHeight="1" x14ac:dyDescent="0.2">
      <c r="A1573" s="4"/>
      <c r="B1573" s="5"/>
      <c r="C1573" s="5"/>
      <c r="D1573" s="5"/>
    </row>
    <row r="1574" spans="1:4" ht="12.75" customHeight="1" x14ac:dyDescent="0.2">
      <c r="A1574" s="4"/>
      <c r="B1574" s="5"/>
      <c r="C1574" s="5"/>
      <c r="D1574" s="5"/>
    </row>
    <row r="1575" spans="1:4" ht="12.75" customHeight="1" x14ac:dyDescent="0.2">
      <c r="A1575" s="4"/>
      <c r="B1575" s="5"/>
      <c r="C1575" s="5"/>
      <c r="D1575" s="5"/>
    </row>
    <row r="1576" spans="1:4" ht="12.75" customHeight="1" x14ac:dyDescent="0.2">
      <c r="A1576" s="4"/>
      <c r="B1576" s="5"/>
      <c r="C1576" s="5"/>
      <c r="D1576" s="5"/>
    </row>
    <row r="1577" spans="1:4" ht="12.75" customHeight="1" x14ac:dyDescent="0.2">
      <c r="A1577" s="4"/>
      <c r="B1577" s="5"/>
      <c r="C1577" s="5"/>
      <c r="D1577" s="5"/>
    </row>
    <row r="1578" spans="1:4" ht="12.75" customHeight="1" x14ac:dyDescent="0.2">
      <c r="A1578" s="4"/>
      <c r="B1578" s="5"/>
      <c r="C1578" s="5"/>
      <c r="D1578" s="5"/>
    </row>
    <row r="1579" spans="1:4" ht="12.75" customHeight="1" x14ac:dyDescent="0.2">
      <c r="A1579" s="4"/>
      <c r="B1579" s="5"/>
      <c r="C1579" s="5"/>
      <c r="D1579" s="5"/>
    </row>
    <row r="1580" spans="1:4" ht="12.75" customHeight="1" x14ac:dyDescent="0.2">
      <c r="A1580" s="4"/>
      <c r="B1580" s="5"/>
      <c r="C1580" s="5"/>
      <c r="D1580" s="5"/>
    </row>
    <row r="1581" spans="1:4" ht="12.75" customHeight="1" x14ac:dyDescent="0.2">
      <c r="A1581" s="4"/>
      <c r="B1581" s="5"/>
      <c r="C1581" s="5"/>
      <c r="D1581" s="5"/>
    </row>
    <row r="1582" spans="1:4" ht="12.75" customHeight="1" x14ac:dyDescent="0.2">
      <c r="A1582" s="4"/>
      <c r="B1582" s="5"/>
      <c r="C1582" s="5"/>
      <c r="D1582" s="5"/>
    </row>
    <row r="1583" spans="1:4" ht="12.75" customHeight="1" x14ac:dyDescent="0.2">
      <c r="A1583" s="4"/>
      <c r="B1583" s="5"/>
      <c r="C1583" s="5"/>
      <c r="D1583" s="5"/>
    </row>
    <row r="1584" spans="1:4" ht="12.75" customHeight="1" x14ac:dyDescent="0.2">
      <c r="A1584" s="4"/>
      <c r="B1584" s="5"/>
      <c r="C1584" s="5"/>
      <c r="D1584" s="5"/>
    </row>
    <row r="1585" spans="1:4" ht="12.75" customHeight="1" x14ac:dyDescent="0.2">
      <c r="A1585" s="4"/>
      <c r="B1585" s="5"/>
      <c r="C1585" s="5"/>
      <c r="D1585" s="5"/>
    </row>
    <row r="1586" spans="1:4" ht="12.75" customHeight="1" x14ac:dyDescent="0.2">
      <c r="A1586" s="4"/>
      <c r="B1586" s="5"/>
      <c r="C1586" s="5"/>
      <c r="D1586" s="5"/>
    </row>
    <row r="1587" spans="1:4" ht="12.75" customHeight="1" x14ac:dyDescent="0.2">
      <c r="A1587" s="4"/>
      <c r="B1587" s="5"/>
      <c r="C1587" s="5"/>
      <c r="D1587" s="5"/>
    </row>
    <row r="1588" spans="1:4" ht="12.75" customHeight="1" x14ac:dyDescent="0.2">
      <c r="A1588" s="4"/>
      <c r="B1588" s="5"/>
      <c r="C1588" s="5"/>
      <c r="D1588" s="5"/>
    </row>
    <row r="1589" spans="1:4" ht="12.75" customHeight="1" x14ac:dyDescent="0.2">
      <c r="A1589" s="4"/>
      <c r="B1589" s="5"/>
      <c r="C1589" s="5"/>
      <c r="D1589" s="5"/>
    </row>
    <row r="1590" spans="1:4" ht="12.75" customHeight="1" x14ac:dyDescent="0.2">
      <c r="A1590" s="4"/>
      <c r="B1590" s="5"/>
      <c r="C1590" s="5"/>
      <c r="D1590" s="5"/>
    </row>
    <row r="1591" spans="1:4" ht="12.75" customHeight="1" x14ac:dyDescent="0.2">
      <c r="A1591" s="4"/>
      <c r="B1591" s="5"/>
      <c r="C1591" s="5"/>
      <c r="D1591" s="5"/>
    </row>
    <row r="1592" spans="1:4" ht="12.75" customHeight="1" x14ac:dyDescent="0.2">
      <c r="A1592" s="4"/>
      <c r="B1592" s="5"/>
      <c r="C1592" s="5"/>
      <c r="D1592" s="5"/>
    </row>
    <row r="1593" spans="1:4" ht="12.75" customHeight="1" x14ac:dyDescent="0.2">
      <c r="A1593" s="4"/>
      <c r="B1593" s="5"/>
      <c r="C1593" s="5"/>
      <c r="D1593" s="5"/>
    </row>
    <row r="1594" spans="1:4" ht="12.75" customHeight="1" x14ac:dyDescent="0.2">
      <c r="A1594" s="4"/>
      <c r="B1594" s="5"/>
      <c r="C1594" s="5"/>
      <c r="D1594" s="5"/>
    </row>
    <row r="1595" spans="1:4" ht="12.75" customHeight="1" x14ac:dyDescent="0.2">
      <c r="A1595" s="4"/>
      <c r="B1595" s="5"/>
      <c r="C1595" s="5"/>
      <c r="D1595" s="5"/>
    </row>
    <row r="1596" spans="1:4" ht="12.75" customHeight="1" x14ac:dyDescent="0.2">
      <c r="A1596" s="4"/>
      <c r="B1596" s="5"/>
      <c r="C1596" s="5"/>
      <c r="D1596" s="5"/>
    </row>
    <row r="1597" spans="1:4" ht="12.75" customHeight="1" x14ac:dyDescent="0.2">
      <c r="A1597" s="4"/>
      <c r="B1597" s="5"/>
      <c r="C1597" s="5"/>
      <c r="D1597" s="5"/>
    </row>
    <row r="1598" spans="1:4" ht="12.75" customHeight="1" x14ac:dyDescent="0.2">
      <c r="A1598" s="4"/>
      <c r="B1598" s="5"/>
      <c r="C1598" s="5"/>
      <c r="D1598" s="5"/>
    </row>
    <row r="1599" spans="1:4" ht="12.75" customHeight="1" x14ac:dyDescent="0.2">
      <c r="A1599" s="4"/>
      <c r="B1599" s="5"/>
      <c r="C1599" s="5"/>
      <c r="D1599" s="5"/>
    </row>
    <row r="1600" spans="1:4" ht="12.75" customHeight="1" x14ac:dyDescent="0.2">
      <c r="A1600" s="4"/>
      <c r="B1600" s="5"/>
      <c r="C1600" s="5"/>
      <c r="D1600" s="5"/>
    </row>
    <row r="1601" spans="1:4" ht="12.75" customHeight="1" x14ac:dyDescent="0.2">
      <c r="A1601" s="4"/>
      <c r="B1601" s="5"/>
      <c r="C1601" s="5"/>
      <c r="D1601" s="5"/>
    </row>
    <row r="1602" spans="1:4" ht="12.75" customHeight="1" x14ac:dyDescent="0.2">
      <c r="A1602" s="4"/>
      <c r="B1602" s="5"/>
      <c r="C1602" s="5"/>
      <c r="D1602" s="5"/>
    </row>
    <row r="1603" spans="1:4" ht="12.75" customHeight="1" x14ac:dyDescent="0.2">
      <c r="A1603" s="4"/>
      <c r="B1603" s="5"/>
      <c r="C1603" s="5"/>
      <c r="D1603" s="5"/>
    </row>
    <row r="1604" spans="1:4" ht="12.75" customHeight="1" x14ac:dyDescent="0.2">
      <c r="A1604" s="4"/>
      <c r="B1604" s="5"/>
      <c r="C1604" s="5"/>
      <c r="D1604" s="5"/>
    </row>
    <row r="1605" spans="1:4" ht="12.75" customHeight="1" x14ac:dyDescent="0.2">
      <c r="A1605" s="4"/>
      <c r="B1605" s="5"/>
      <c r="C1605" s="5"/>
      <c r="D1605" s="5"/>
    </row>
    <row r="1606" spans="1:4" ht="12.75" customHeight="1" x14ac:dyDescent="0.2">
      <c r="A1606" s="4"/>
      <c r="B1606" s="5"/>
      <c r="C1606" s="5"/>
      <c r="D1606" s="5"/>
    </row>
    <row r="1607" spans="1:4" ht="12.75" customHeight="1" x14ac:dyDescent="0.2">
      <c r="A1607" s="4"/>
      <c r="B1607" s="5"/>
      <c r="C1607" s="5"/>
      <c r="D1607" s="5"/>
    </row>
    <row r="1608" spans="1:4" ht="12.75" customHeight="1" x14ac:dyDescent="0.2">
      <c r="A1608" s="4"/>
      <c r="B1608" s="5"/>
      <c r="C1608" s="5"/>
      <c r="D1608" s="5"/>
    </row>
    <row r="1609" spans="1:4" ht="12.75" customHeight="1" x14ac:dyDescent="0.2">
      <c r="A1609" s="4"/>
      <c r="B1609" s="5"/>
      <c r="C1609" s="5"/>
      <c r="D1609" s="5"/>
    </row>
    <row r="1610" spans="1:4" ht="12.75" customHeight="1" x14ac:dyDescent="0.2">
      <c r="A1610" s="4"/>
      <c r="B1610" s="5"/>
      <c r="C1610" s="5"/>
      <c r="D1610" s="5"/>
    </row>
    <row r="1611" spans="1:4" ht="12.75" customHeight="1" x14ac:dyDescent="0.2">
      <c r="A1611" s="4"/>
      <c r="B1611" s="5"/>
      <c r="C1611" s="5"/>
      <c r="D1611" s="5"/>
    </row>
    <row r="1612" spans="1:4" ht="12.75" customHeight="1" x14ac:dyDescent="0.2">
      <c r="A1612" s="4"/>
      <c r="B1612" s="5"/>
      <c r="C1612" s="5"/>
      <c r="D1612" s="5"/>
    </row>
    <row r="1613" spans="1:4" ht="12.75" customHeight="1" x14ac:dyDescent="0.2">
      <c r="A1613" s="4"/>
      <c r="B1613" s="5"/>
      <c r="C1613" s="5"/>
      <c r="D1613" s="5"/>
    </row>
    <row r="1614" spans="1:4" ht="12.75" customHeight="1" x14ac:dyDescent="0.2">
      <c r="A1614" s="4"/>
      <c r="B1614" s="5"/>
      <c r="C1614" s="5"/>
      <c r="D1614" s="5"/>
    </row>
    <row r="1615" spans="1:4" ht="12.75" customHeight="1" x14ac:dyDescent="0.2">
      <c r="A1615" s="4"/>
      <c r="B1615" s="5"/>
      <c r="C1615" s="5"/>
      <c r="D1615" s="5"/>
    </row>
    <row r="1616" spans="1:4" ht="12.75" customHeight="1" x14ac:dyDescent="0.2">
      <c r="A1616" s="4"/>
      <c r="B1616" s="5"/>
      <c r="C1616" s="5"/>
      <c r="D1616" s="5"/>
    </row>
    <row r="1617" spans="1:4" ht="12.75" customHeight="1" x14ac:dyDescent="0.2">
      <c r="A1617" s="4"/>
      <c r="B1617" s="5"/>
      <c r="C1617" s="5"/>
      <c r="D1617" s="5"/>
    </row>
    <row r="1618" spans="1:4" ht="12.75" customHeight="1" x14ac:dyDescent="0.2">
      <c r="A1618" s="4"/>
      <c r="B1618" s="5"/>
      <c r="C1618" s="5"/>
      <c r="D1618" s="5"/>
    </row>
    <row r="1619" spans="1:4" ht="12.75" customHeight="1" x14ac:dyDescent="0.2">
      <c r="A1619" s="4"/>
      <c r="B1619" s="5"/>
      <c r="C1619" s="5"/>
      <c r="D1619" s="5"/>
    </row>
    <row r="1620" spans="1:4" ht="12.75" customHeight="1" x14ac:dyDescent="0.2">
      <c r="A1620" s="4"/>
      <c r="B1620" s="5"/>
      <c r="C1620" s="5"/>
      <c r="D1620" s="5"/>
    </row>
    <row r="1621" spans="1:4" ht="12.75" customHeight="1" x14ac:dyDescent="0.2">
      <c r="A1621" s="4"/>
      <c r="B1621" s="5"/>
      <c r="C1621" s="5"/>
      <c r="D1621" s="5"/>
    </row>
    <row r="1622" spans="1:4" ht="12.75" customHeight="1" x14ac:dyDescent="0.2">
      <c r="A1622" s="4"/>
      <c r="B1622" s="5"/>
      <c r="C1622" s="5"/>
      <c r="D1622" s="5"/>
    </row>
    <row r="1623" spans="1:4" ht="12.75" customHeight="1" x14ac:dyDescent="0.2">
      <c r="A1623" s="4"/>
      <c r="B1623" s="5"/>
      <c r="C1623" s="5"/>
      <c r="D1623" s="5"/>
    </row>
    <row r="1624" spans="1:4" ht="12.75" customHeight="1" x14ac:dyDescent="0.2">
      <c r="A1624" s="4"/>
      <c r="B1624" s="5"/>
      <c r="C1624" s="5"/>
      <c r="D1624" s="5"/>
    </row>
    <row r="1625" spans="1:4" ht="12.75" customHeight="1" x14ac:dyDescent="0.2">
      <c r="A1625" s="4"/>
      <c r="B1625" s="5"/>
      <c r="C1625" s="5"/>
      <c r="D1625" s="5"/>
    </row>
    <row r="1626" spans="1:4" ht="12.75" customHeight="1" x14ac:dyDescent="0.2">
      <c r="A1626" s="4"/>
      <c r="B1626" s="5"/>
      <c r="C1626" s="5"/>
      <c r="D1626" s="5"/>
    </row>
    <row r="1627" spans="1:4" ht="12.75" customHeight="1" x14ac:dyDescent="0.2">
      <c r="A1627" s="4"/>
      <c r="B1627" s="5"/>
      <c r="C1627" s="5"/>
      <c r="D1627" s="5"/>
    </row>
    <row r="1628" spans="1:4" ht="12.75" customHeight="1" x14ac:dyDescent="0.2">
      <c r="A1628" s="4"/>
      <c r="B1628" s="5"/>
      <c r="C1628" s="5"/>
      <c r="D1628" s="5"/>
    </row>
    <row r="1629" spans="1:4" ht="12.75" customHeight="1" x14ac:dyDescent="0.2">
      <c r="A1629" s="4"/>
      <c r="B1629" s="5"/>
      <c r="C1629" s="5"/>
      <c r="D1629" s="5"/>
    </row>
    <row r="1630" spans="1:4" ht="12.75" customHeight="1" x14ac:dyDescent="0.2">
      <c r="A1630" s="4"/>
      <c r="B1630" s="5"/>
      <c r="C1630" s="5"/>
      <c r="D1630" s="5"/>
    </row>
    <row r="1631" spans="1:4" ht="12.75" customHeight="1" x14ac:dyDescent="0.2">
      <c r="A1631" s="4"/>
      <c r="B1631" s="5"/>
      <c r="C1631" s="5"/>
      <c r="D1631" s="5"/>
    </row>
    <row r="1632" spans="1:4" ht="12.75" customHeight="1" x14ac:dyDescent="0.2">
      <c r="A1632" s="4"/>
      <c r="B1632" s="5"/>
      <c r="C1632" s="5"/>
      <c r="D1632" s="5"/>
    </row>
    <row r="1633" spans="1:4" ht="12.75" customHeight="1" x14ac:dyDescent="0.2">
      <c r="A1633" s="4"/>
      <c r="B1633" s="5"/>
      <c r="C1633" s="5"/>
      <c r="D1633" s="5"/>
    </row>
    <row r="1634" spans="1:4" ht="12.75" customHeight="1" x14ac:dyDescent="0.2">
      <c r="A1634" s="4"/>
      <c r="B1634" s="5"/>
      <c r="C1634" s="5"/>
      <c r="D1634" s="5"/>
    </row>
    <row r="1635" spans="1:4" ht="12.75" customHeight="1" x14ac:dyDescent="0.2">
      <c r="A1635" s="4"/>
      <c r="B1635" s="5"/>
      <c r="C1635" s="5"/>
      <c r="D1635" s="5"/>
    </row>
    <row r="1636" spans="1:4" ht="12.75" customHeight="1" x14ac:dyDescent="0.2">
      <c r="A1636" s="4"/>
      <c r="B1636" s="5"/>
      <c r="C1636" s="5"/>
      <c r="D1636" s="5"/>
    </row>
    <row r="1637" spans="1:4" ht="12.75" customHeight="1" x14ac:dyDescent="0.2">
      <c r="A1637" s="4"/>
      <c r="B1637" s="5"/>
      <c r="C1637" s="5"/>
      <c r="D1637" s="5"/>
    </row>
    <row r="1638" spans="1:4" ht="12.75" customHeight="1" x14ac:dyDescent="0.2">
      <c r="A1638" s="4"/>
      <c r="B1638" s="5"/>
      <c r="C1638" s="5"/>
      <c r="D1638" s="5"/>
    </row>
    <row r="1639" spans="1:4" ht="12.75" customHeight="1" x14ac:dyDescent="0.2">
      <c r="A1639" s="4"/>
      <c r="B1639" s="5"/>
      <c r="C1639" s="5"/>
      <c r="D1639" s="5"/>
    </row>
    <row r="1640" spans="1:4" ht="12.75" customHeight="1" x14ac:dyDescent="0.2">
      <c r="A1640" s="4"/>
      <c r="B1640" s="5"/>
      <c r="C1640" s="5"/>
      <c r="D1640" s="5"/>
    </row>
    <row r="1641" spans="1:4" ht="12.75" customHeight="1" x14ac:dyDescent="0.2">
      <c r="A1641" s="4"/>
      <c r="B1641" s="5"/>
      <c r="C1641" s="5"/>
      <c r="D1641" s="5"/>
    </row>
    <row r="1642" spans="1:4" ht="12.75" customHeight="1" x14ac:dyDescent="0.2">
      <c r="A1642" s="4"/>
      <c r="B1642" s="5"/>
      <c r="C1642" s="5"/>
      <c r="D1642" s="5"/>
    </row>
    <row r="1643" spans="1:4" ht="12.75" customHeight="1" x14ac:dyDescent="0.2">
      <c r="A1643" s="4"/>
      <c r="B1643" s="5"/>
      <c r="C1643" s="5"/>
      <c r="D1643" s="5"/>
    </row>
    <row r="1644" spans="1:4" ht="12.75" customHeight="1" x14ac:dyDescent="0.2">
      <c r="A1644" s="4"/>
      <c r="B1644" s="5"/>
      <c r="C1644" s="5"/>
      <c r="D1644" s="5"/>
    </row>
    <row r="1645" spans="1:4" ht="12.75" customHeight="1" x14ac:dyDescent="0.2">
      <c r="A1645" s="4"/>
      <c r="B1645" s="5"/>
      <c r="C1645" s="5"/>
      <c r="D1645" s="5"/>
    </row>
    <row r="1646" spans="1:4" ht="12.75" customHeight="1" x14ac:dyDescent="0.2">
      <c r="A1646" s="4"/>
      <c r="B1646" s="5"/>
      <c r="C1646" s="5"/>
      <c r="D1646" s="5"/>
    </row>
    <row r="1647" spans="1:4" ht="12.75" customHeight="1" x14ac:dyDescent="0.2">
      <c r="A1647" s="4"/>
      <c r="B1647" s="5"/>
      <c r="C1647" s="5"/>
      <c r="D1647" s="5"/>
    </row>
    <row r="1648" spans="1:4" ht="12.75" customHeight="1" x14ac:dyDescent="0.2">
      <c r="A1648" s="4"/>
      <c r="B1648" s="5"/>
      <c r="C1648" s="5"/>
      <c r="D1648" s="5"/>
    </row>
    <row r="1649" spans="1:4" ht="12.75" customHeight="1" x14ac:dyDescent="0.2">
      <c r="A1649" s="4"/>
      <c r="B1649" s="5"/>
      <c r="C1649" s="5"/>
      <c r="D1649" s="5"/>
    </row>
    <row r="1650" spans="1:4" ht="12.75" customHeight="1" x14ac:dyDescent="0.2">
      <c r="A1650" s="4"/>
      <c r="B1650" s="5"/>
      <c r="C1650" s="5"/>
      <c r="D1650" s="5"/>
    </row>
    <row r="1651" spans="1:4" ht="12.75" customHeight="1" x14ac:dyDescent="0.2">
      <c r="A1651" s="4"/>
      <c r="B1651" s="5"/>
      <c r="C1651" s="5"/>
      <c r="D1651" s="5"/>
    </row>
    <row r="1652" spans="1:4" ht="12.75" customHeight="1" x14ac:dyDescent="0.2">
      <c r="A1652" s="4"/>
      <c r="B1652" s="5"/>
      <c r="C1652" s="5"/>
      <c r="D1652" s="5"/>
    </row>
    <row r="1653" spans="1:4" ht="12.75" customHeight="1" x14ac:dyDescent="0.2">
      <c r="A1653" s="4"/>
      <c r="B1653" s="5"/>
      <c r="C1653" s="5"/>
      <c r="D1653" s="5"/>
    </row>
    <row r="1654" spans="1:4" ht="12.75" customHeight="1" x14ac:dyDescent="0.2">
      <c r="A1654" s="4"/>
      <c r="B1654" s="5"/>
      <c r="C1654" s="5"/>
      <c r="D1654" s="5"/>
    </row>
    <row r="1655" spans="1:4" ht="12.75" customHeight="1" x14ac:dyDescent="0.2">
      <c r="A1655" s="4"/>
      <c r="B1655" s="5"/>
      <c r="C1655" s="5"/>
      <c r="D1655" s="5"/>
    </row>
    <row r="1656" spans="1:4" ht="12.75" customHeight="1" x14ac:dyDescent="0.2">
      <c r="A1656" s="4"/>
      <c r="B1656" s="5"/>
      <c r="C1656" s="5"/>
      <c r="D1656" s="5"/>
    </row>
    <row r="1657" spans="1:4" ht="12.75" customHeight="1" x14ac:dyDescent="0.2">
      <c r="A1657" s="4"/>
      <c r="B1657" s="5"/>
      <c r="C1657" s="5"/>
      <c r="D1657" s="5"/>
    </row>
    <row r="1658" spans="1:4" ht="12.75" customHeight="1" x14ac:dyDescent="0.2">
      <c r="A1658" s="4"/>
      <c r="B1658" s="5"/>
      <c r="C1658" s="5"/>
      <c r="D1658" s="5"/>
    </row>
    <row r="1659" spans="1:4" ht="12.75" customHeight="1" x14ac:dyDescent="0.2">
      <c r="A1659" s="4"/>
      <c r="B1659" s="5"/>
      <c r="C1659" s="5"/>
      <c r="D1659" s="5"/>
    </row>
    <row r="1660" spans="1:4" ht="12.75" customHeight="1" x14ac:dyDescent="0.2">
      <c r="A1660" s="4"/>
      <c r="B1660" s="5"/>
      <c r="C1660" s="5"/>
      <c r="D1660" s="5"/>
    </row>
    <row r="1661" spans="1:4" ht="12.75" customHeight="1" x14ac:dyDescent="0.2">
      <c r="A1661" s="4"/>
      <c r="B1661" s="5"/>
      <c r="C1661" s="5"/>
      <c r="D1661" s="5"/>
    </row>
    <row r="1662" spans="1:4" ht="12.75" customHeight="1" x14ac:dyDescent="0.2">
      <c r="A1662" s="4"/>
      <c r="B1662" s="5"/>
      <c r="C1662" s="5"/>
      <c r="D1662" s="5"/>
    </row>
    <row r="1663" spans="1:4" ht="12.75" customHeight="1" x14ac:dyDescent="0.2">
      <c r="A1663" s="4"/>
      <c r="B1663" s="5"/>
      <c r="C1663" s="5"/>
      <c r="D1663" s="5"/>
    </row>
    <row r="1664" spans="1:4" ht="12.75" customHeight="1" x14ac:dyDescent="0.2">
      <c r="A1664" s="4"/>
      <c r="B1664" s="5"/>
      <c r="C1664" s="5"/>
      <c r="D1664" s="5"/>
    </row>
    <row r="1665" spans="1:4" ht="12.75" customHeight="1" x14ac:dyDescent="0.2">
      <c r="A1665" s="4"/>
      <c r="B1665" s="5"/>
      <c r="C1665" s="5"/>
      <c r="D1665" s="5"/>
    </row>
    <row r="1666" spans="1:4" ht="12.75" customHeight="1" x14ac:dyDescent="0.2">
      <c r="A1666" s="4"/>
      <c r="B1666" s="5"/>
      <c r="C1666" s="5"/>
      <c r="D1666" s="5"/>
    </row>
    <row r="1667" spans="1:4" ht="12.75" customHeight="1" x14ac:dyDescent="0.2">
      <c r="A1667" s="4"/>
      <c r="B1667" s="5"/>
      <c r="C1667" s="5"/>
      <c r="D1667" s="5"/>
    </row>
    <row r="1668" spans="1:4" ht="12.75" customHeight="1" x14ac:dyDescent="0.2">
      <c r="A1668" s="4"/>
      <c r="B1668" s="5"/>
      <c r="C1668" s="5"/>
      <c r="D1668" s="5"/>
    </row>
    <row r="1669" spans="1:4" ht="12.75" customHeight="1" x14ac:dyDescent="0.2">
      <c r="A1669" s="4"/>
      <c r="B1669" s="5"/>
      <c r="C1669" s="5"/>
      <c r="D1669" s="5"/>
    </row>
    <row r="1670" spans="1:4" ht="12.75" customHeight="1" x14ac:dyDescent="0.2">
      <c r="A1670" s="4"/>
      <c r="B1670" s="5"/>
      <c r="C1670" s="5"/>
      <c r="D1670" s="5"/>
    </row>
    <row r="1671" spans="1:4" ht="12.75" customHeight="1" x14ac:dyDescent="0.2">
      <c r="A1671" s="4"/>
      <c r="B1671" s="5"/>
      <c r="C1671" s="5"/>
      <c r="D1671" s="5"/>
    </row>
    <row r="1672" spans="1:4" ht="12.75" customHeight="1" x14ac:dyDescent="0.2">
      <c r="A1672" s="4"/>
      <c r="B1672" s="5"/>
      <c r="C1672" s="5"/>
      <c r="D1672" s="5"/>
    </row>
    <row r="1673" spans="1:4" ht="12.75" customHeight="1" x14ac:dyDescent="0.2">
      <c r="A1673" s="4"/>
      <c r="B1673" s="5"/>
      <c r="C1673" s="5"/>
      <c r="D1673" s="5"/>
    </row>
    <row r="1674" spans="1:4" ht="12.75" customHeight="1" x14ac:dyDescent="0.2">
      <c r="A1674" s="4"/>
      <c r="B1674" s="5"/>
      <c r="C1674" s="5"/>
      <c r="D1674" s="5"/>
    </row>
    <row r="1675" spans="1:4" ht="12.75" customHeight="1" x14ac:dyDescent="0.2">
      <c r="A1675" s="4"/>
      <c r="B1675" s="5"/>
      <c r="C1675" s="5"/>
      <c r="D1675" s="5"/>
    </row>
    <row r="1676" spans="1:4" ht="12.75" customHeight="1" x14ac:dyDescent="0.2">
      <c r="A1676" s="4"/>
      <c r="B1676" s="5"/>
      <c r="C1676" s="5"/>
      <c r="D1676" s="5"/>
    </row>
    <row r="1677" spans="1:4" ht="12.75" customHeight="1" x14ac:dyDescent="0.2">
      <c r="A1677" s="4"/>
      <c r="B1677" s="5"/>
      <c r="C1677" s="5"/>
      <c r="D1677" s="5"/>
    </row>
    <row r="1678" spans="1:4" ht="12.75" customHeight="1" x14ac:dyDescent="0.2">
      <c r="A1678" s="4"/>
      <c r="B1678" s="5"/>
      <c r="C1678" s="5"/>
      <c r="D1678" s="5"/>
    </row>
    <row r="1679" spans="1:4" ht="12.75" customHeight="1" x14ac:dyDescent="0.2">
      <c r="A1679" s="4"/>
      <c r="B1679" s="5"/>
      <c r="C1679" s="5"/>
      <c r="D1679" s="5"/>
    </row>
    <row r="1680" spans="1:4" ht="12.75" customHeight="1" x14ac:dyDescent="0.2">
      <c r="A1680" s="4"/>
      <c r="B1680" s="5"/>
      <c r="C1680" s="5"/>
      <c r="D1680" s="5"/>
    </row>
    <row r="1681" spans="1:4" ht="12.75" customHeight="1" x14ac:dyDescent="0.2">
      <c r="A1681" s="4"/>
      <c r="B1681" s="5"/>
      <c r="C1681" s="5"/>
      <c r="D1681" s="5"/>
    </row>
    <row r="1682" spans="1:4" ht="12.75" customHeight="1" x14ac:dyDescent="0.2">
      <c r="A1682" s="4"/>
      <c r="B1682" s="5"/>
      <c r="C1682" s="5"/>
      <c r="D1682" s="5"/>
    </row>
    <row r="1683" spans="1:4" ht="12.75" customHeight="1" x14ac:dyDescent="0.2">
      <c r="A1683" s="4"/>
      <c r="B1683" s="5"/>
      <c r="C1683" s="5"/>
      <c r="D1683" s="5"/>
    </row>
    <row r="1684" spans="1:4" ht="12.75" customHeight="1" x14ac:dyDescent="0.2">
      <c r="A1684" s="4"/>
      <c r="B1684" s="5"/>
      <c r="C1684" s="5"/>
      <c r="D1684" s="5"/>
    </row>
    <row r="1685" spans="1:4" ht="12.75" customHeight="1" x14ac:dyDescent="0.2">
      <c r="A1685" s="4"/>
      <c r="B1685" s="5"/>
      <c r="C1685" s="5"/>
      <c r="D1685" s="5"/>
    </row>
    <row r="1686" spans="1:4" ht="12.75" customHeight="1" x14ac:dyDescent="0.2">
      <c r="A1686" s="4"/>
      <c r="B1686" s="5"/>
      <c r="C1686" s="5"/>
      <c r="D1686" s="5"/>
    </row>
    <row r="1687" spans="1:4" ht="12.75" customHeight="1" x14ac:dyDescent="0.2">
      <c r="A1687" s="4"/>
      <c r="B1687" s="5"/>
      <c r="C1687" s="5"/>
      <c r="D1687" s="5"/>
    </row>
    <row r="1688" spans="1:4" ht="12.75" customHeight="1" x14ac:dyDescent="0.2">
      <c r="A1688" s="4"/>
      <c r="B1688" s="5"/>
      <c r="C1688" s="5"/>
      <c r="D1688" s="5"/>
    </row>
    <row r="1689" spans="1:4" ht="12.75" customHeight="1" x14ac:dyDescent="0.2">
      <c r="A1689" s="4"/>
      <c r="B1689" s="5"/>
      <c r="C1689" s="5"/>
      <c r="D1689" s="5"/>
    </row>
    <row r="1690" spans="1:4" ht="12.75" customHeight="1" x14ac:dyDescent="0.2">
      <c r="A1690" s="4"/>
      <c r="B1690" s="5"/>
      <c r="C1690" s="5"/>
      <c r="D1690" s="5"/>
    </row>
    <row r="1691" spans="1:4" ht="12.75" customHeight="1" x14ac:dyDescent="0.2">
      <c r="A1691" s="4"/>
      <c r="B1691" s="5"/>
      <c r="C1691" s="5"/>
      <c r="D1691" s="5"/>
    </row>
    <row r="1692" spans="1:4" ht="12.75" customHeight="1" x14ac:dyDescent="0.2">
      <c r="A1692" s="4"/>
      <c r="B1692" s="5"/>
      <c r="C1692" s="5"/>
      <c r="D1692" s="5"/>
    </row>
    <row r="1693" spans="1:4" ht="12.75" customHeight="1" x14ac:dyDescent="0.2">
      <c r="A1693" s="4"/>
      <c r="B1693" s="5"/>
      <c r="C1693" s="5"/>
      <c r="D1693" s="5"/>
    </row>
    <row r="1694" spans="1:4" ht="12.75" customHeight="1" x14ac:dyDescent="0.2">
      <c r="A1694" s="4"/>
      <c r="B1694" s="5"/>
      <c r="C1694" s="5"/>
      <c r="D1694" s="5"/>
    </row>
    <row r="1695" spans="1:4" ht="12.75" customHeight="1" x14ac:dyDescent="0.2">
      <c r="A1695" s="4"/>
      <c r="B1695" s="5"/>
      <c r="C1695" s="5"/>
      <c r="D1695" s="5"/>
    </row>
    <row r="1696" spans="1:4" ht="12.75" customHeight="1" x14ac:dyDescent="0.2">
      <c r="A1696" s="4"/>
      <c r="B1696" s="5"/>
      <c r="C1696" s="5"/>
      <c r="D1696" s="5"/>
    </row>
    <row r="1697" spans="1:4" ht="12.75" customHeight="1" x14ac:dyDescent="0.2">
      <c r="A1697" s="4"/>
      <c r="B1697" s="5"/>
      <c r="C1697" s="5"/>
      <c r="D1697" s="5"/>
    </row>
    <row r="1698" spans="1:4" ht="12.75" customHeight="1" x14ac:dyDescent="0.2">
      <c r="A1698" s="4"/>
      <c r="B1698" s="5"/>
      <c r="C1698" s="5"/>
      <c r="D1698" s="5"/>
    </row>
    <row r="1699" spans="1:4" ht="12.75" customHeight="1" x14ac:dyDescent="0.2">
      <c r="A1699" s="4"/>
      <c r="B1699" s="5"/>
      <c r="C1699" s="5"/>
      <c r="D1699" s="5"/>
    </row>
    <row r="1700" spans="1:4" ht="12.75" customHeight="1" x14ac:dyDescent="0.2">
      <c r="A1700" s="4"/>
      <c r="B1700" s="5"/>
      <c r="C1700" s="5"/>
      <c r="D1700" s="5"/>
    </row>
    <row r="1701" spans="1:4" ht="12.75" customHeight="1" x14ac:dyDescent="0.2">
      <c r="A1701" s="4"/>
      <c r="B1701" s="5"/>
      <c r="C1701" s="5"/>
      <c r="D1701" s="5"/>
    </row>
    <row r="1702" spans="1:4" ht="12.75" customHeight="1" x14ac:dyDescent="0.2">
      <c r="A1702" s="4"/>
      <c r="B1702" s="5"/>
      <c r="C1702" s="5"/>
      <c r="D1702" s="5"/>
    </row>
    <row r="1703" spans="1:4" ht="12.75" customHeight="1" x14ac:dyDescent="0.2">
      <c r="A1703" s="4"/>
      <c r="B1703" s="5"/>
      <c r="C1703" s="5"/>
      <c r="D1703" s="5"/>
    </row>
    <row r="1704" spans="1:4" ht="12.75" customHeight="1" x14ac:dyDescent="0.2">
      <c r="A1704" s="4"/>
      <c r="B1704" s="5"/>
      <c r="C1704" s="5"/>
      <c r="D1704" s="5"/>
    </row>
    <row r="1705" spans="1:4" ht="12.75" customHeight="1" x14ac:dyDescent="0.2">
      <c r="A1705" s="4"/>
      <c r="B1705" s="5"/>
      <c r="C1705" s="5"/>
      <c r="D1705" s="5"/>
    </row>
    <row r="1706" spans="1:4" ht="12.75" customHeight="1" x14ac:dyDescent="0.2">
      <c r="A1706" s="4"/>
      <c r="B1706" s="5"/>
      <c r="C1706" s="5"/>
      <c r="D1706" s="5"/>
    </row>
    <row r="1707" spans="1:4" ht="12.75" customHeight="1" x14ac:dyDescent="0.2">
      <c r="A1707" s="4"/>
      <c r="B1707" s="5"/>
      <c r="C1707" s="5"/>
      <c r="D1707" s="5"/>
    </row>
    <row r="1708" spans="1:4" ht="12.75" customHeight="1" x14ac:dyDescent="0.2">
      <c r="A1708" s="4"/>
      <c r="B1708" s="5"/>
      <c r="C1708" s="5"/>
      <c r="D1708" s="5"/>
    </row>
    <row r="1709" spans="1:4" ht="12.75" customHeight="1" x14ac:dyDescent="0.2">
      <c r="A1709" s="4"/>
      <c r="B1709" s="5"/>
      <c r="C1709" s="5"/>
      <c r="D1709" s="5"/>
    </row>
    <row r="1710" spans="1:4" ht="12.75" customHeight="1" x14ac:dyDescent="0.2">
      <c r="A1710" s="4"/>
      <c r="B1710" s="5"/>
      <c r="C1710" s="5"/>
      <c r="D1710" s="5"/>
    </row>
    <row r="1711" spans="1:4" ht="12.75" customHeight="1" x14ac:dyDescent="0.2">
      <c r="A1711" s="4"/>
      <c r="B1711" s="5"/>
      <c r="C1711" s="5"/>
      <c r="D1711" s="5"/>
    </row>
    <row r="1712" spans="1:4" ht="12.75" customHeight="1" x14ac:dyDescent="0.2">
      <c r="A1712" s="4"/>
      <c r="B1712" s="5"/>
      <c r="C1712" s="5"/>
      <c r="D1712" s="5"/>
    </row>
    <row r="1713" spans="1:4" ht="12.75" customHeight="1" x14ac:dyDescent="0.2">
      <c r="A1713" s="4"/>
      <c r="B1713" s="5"/>
      <c r="C1713" s="5"/>
      <c r="D1713" s="5"/>
    </row>
    <row r="1714" spans="1:4" ht="12.75" customHeight="1" x14ac:dyDescent="0.2">
      <c r="A1714" s="4"/>
      <c r="B1714" s="5"/>
      <c r="C1714" s="5"/>
      <c r="D1714" s="5"/>
    </row>
    <row r="1715" spans="1:4" ht="12.75" customHeight="1" x14ac:dyDescent="0.2">
      <c r="A1715" s="4"/>
      <c r="B1715" s="5"/>
      <c r="C1715" s="5"/>
      <c r="D1715" s="5"/>
    </row>
    <row r="1716" spans="1:4" ht="12.75" customHeight="1" x14ac:dyDescent="0.2">
      <c r="A1716" s="4"/>
      <c r="B1716" s="5"/>
      <c r="C1716" s="5"/>
      <c r="D1716" s="5"/>
    </row>
    <row r="1717" spans="1:4" ht="12.75" customHeight="1" x14ac:dyDescent="0.2">
      <c r="A1717" s="4"/>
      <c r="B1717" s="5"/>
      <c r="C1717" s="5"/>
      <c r="D1717" s="5"/>
    </row>
    <row r="1718" spans="1:4" ht="12.75" customHeight="1" x14ac:dyDescent="0.2">
      <c r="A1718" s="4"/>
      <c r="B1718" s="5"/>
      <c r="C1718" s="5"/>
      <c r="D1718" s="5"/>
    </row>
    <row r="1719" spans="1:4" ht="12.75" customHeight="1" x14ac:dyDescent="0.2">
      <c r="A1719" s="4"/>
      <c r="B1719" s="5"/>
      <c r="C1719" s="5"/>
      <c r="D1719" s="5"/>
    </row>
    <row r="1720" spans="1:4" ht="12.75" customHeight="1" x14ac:dyDescent="0.2">
      <c r="A1720" s="4"/>
      <c r="B1720" s="5"/>
      <c r="C1720" s="5"/>
      <c r="D1720" s="5"/>
    </row>
    <row r="1721" spans="1:4" ht="12.75" customHeight="1" x14ac:dyDescent="0.2">
      <c r="A1721" s="4"/>
      <c r="B1721" s="5"/>
      <c r="C1721" s="5"/>
      <c r="D1721" s="5"/>
    </row>
    <row r="1722" spans="1:4" ht="12.75" customHeight="1" x14ac:dyDescent="0.2">
      <c r="A1722" s="4"/>
      <c r="B1722" s="5"/>
      <c r="C1722" s="5"/>
      <c r="D1722" s="5"/>
    </row>
    <row r="1723" spans="1:4" ht="12.75" customHeight="1" x14ac:dyDescent="0.2">
      <c r="A1723" s="4"/>
      <c r="B1723" s="5"/>
      <c r="C1723" s="5"/>
      <c r="D1723" s="5"/>
    </row>
    <row r="1724" spans="1:4" ht="12.75" customHeight="1" x14ac:dyDescent="0.2">
      <c r="A1724" s="4"/>
      <c r="B1724" s="5"/>
      <c r="C1724" s="5"/>
      <c r="D1724" s="5"/>
    </row>
    <row r="1725" spans="1:4" ht="12.75" customHeight="1" x14ac:dyDescent="0.2">
      <c r="A1725" s="4"/>
      <c r="B1725" s="5"/>
      <c r="C1725" s="5"/>
      <c r="D1725" s="5"/>
    </row>
    <row r="1726" spans="1:4" ht="12.75" customHeight="1" x14ac:dyDescent="0.2">
      <c r="A1726" s="4"/>
      <c r="B1726" s="5"/>
      <c r="C1726" s="5"/>
      <c r="D1726" s="5"/>
    </row>
    <row r="1727" spans="1:4" ht="12.75" customHeight="1" x14ac:dyDescent="0.2">
      <c r="A1727" s="4"/>
      <c r="B1727" s="5"/>
      <c r="C1727" s="5"/>
      <c r="D1727" s="5"/>
    </row>
    <row r="1728" spans="1:4" ht="12.75" customHeight="1" x14ac:dyDescent="0.2">
      <c r="A1728" s="4"/>
      <c r="B1728" s="5"/>
      <c r="C1728" s="5"/>
      <c r="D1728" s="5"/>
    </row>
    <row r="1729" spans="1:4" ht="12.75" customHeight="1" x14ac:dyDescent="0.2">
      <c r="A1729" s="4"/>
      <c r="B1729" s="5"/>
      <c r="C1729" s="5"/>
      <c r="D1729" s="5"/>
    </row>
    <row r="1730" spans="1:4" ht="12.75" customHeight="1" x14ac:dyDescent="0.2">
      <c r="A1730" s="4"/>
      <c r="B1730" s="5"/>
      <c r="C1730" s="5"/>
      <c r="D1730" s="5"/>
    </row>
    <row r="1731" spans="1:4" ht="12.75" customHeight="1" x14ac:dyDescent="0.2">
      <c r="A1731" s="4"/>
      <c r="B1731" s="5"/>
      <c r="C1731" s="5"/>
      <c r="D1731" s="5"/>
    </row>
    <row r="1732" spans="1:4" ht="12.75" customHeight="1" x14ac:dyDescent="0.2">
      <c r="A1732" s="4"/>
      <c r="B1732" s="5"/>
      <c r="C1732" s="5"/>
      <c r="D1732" s="5"/>
    </row>
    <row r="1733" spans="1:4" ht="12.75" customHeight="1" x14ac:dyDescent="0.2">
      <c r="A1733" s="4"/>
      <c r="B1733" s="5"/>
      <c r="C1733" s="5"/>
      <c r="D1733" s="5"/>
    </row>
    <row r="1734" spans="1:4" ht="12.75" customHeight="1" x14ac:dyDescent="0.2">
      <c r="A1734" s="4"/>
      <c r="B1734" s="5"/>
      <c r="C1734" s="5"/>
      <c r="D1734" s="5"/>
    </row>
    <row r="1735" spans="1:4" ht="12.75" customHeight="1" x14ac:dyDescent="0.2">
      <c r="A1735" s="4"/>
      <c r="B1735" s="5"/>
      <c r="C1735" s="5"/>
      <c r="D1735" s="5"/>
    </row>
    <row r="1736" spans="1:4" ht="12.75" customHeight="1" x14ac:dyDescent="0.2">
      <c r="A1736" s="4"/>
      <c r="B1736" s="5"/>
      <c r="C1736" s="5"/>
      <c r="D1736" s="5"/>
    </row>
    <row r="1737" spans="1:4" ht="12.75" customHeight="1" x14ac:dyDescent="0.2">
      <c r="A1737" s="4"/>
      <c r="B1737" s="5"/>
      <c r="C1737" s="5"/>
      <c r="D1737" s="5"/>
    </row>
    <row r="1738" spans="1:4" ht="12.75" customHeight="1" x14ac:dyDescent="0.2">
      <c r="A1738" s="4"/>
      <c r="B1738" s="5"/>
      <c r="C1738" s="5"/>
      <c r="D1738" s="5"/>
    </row>
    <row r="1739" spans="1:4" ht="12.75" customHeight="1" x14ac:dyDescent="0.2">
      <c r="A1739" s="4"/>
      <c r="B1739" s="5"/>
      <c r="C1739" s="5"/>
      <c r="D1739" s="5"/>
    </row>
    <row r="1740" spans="1:4" ht="12.75" customHeight="1" x14ac:dyDescent="0.2">
      <c r="A1740" s="4"/>
      <c r="B1740" s="5"/>
      <c r="C1740" s="5"/>
      <c r="D1740" s="5"/>
    </row>
    <row r="1741" spans="1:4" ht="12.75" customHeight="1" x14ac:dyDescent="0.2">
      <c r="A1741" s="4"/>
      <c r="B1741" s="5"/>
      <c r="C1741" s="5"/>
      <c r="D1741" s="5"/>
    </row>
    <row r="1742" spans="1:4" ht="12.75" customHeight="1" x14ac:dyDescent="0.2">
      <c r="A1742" s="4"/>
      <c r="B1742" s="5"/>
      <c r="C1742" s="5"/>
      <c r="D1742" s="5"/>
    </row>
    <row r="1743" spans="1:4" ht="12.75" customHeight="1" x14ac:dyDescent="0.2">
      <c r="A1743" s="4"/>
      <c r="B1743" s="5"/>
      <c r="C1743" s="5"/>
      <c r="D1743" s="5"/>
    </row>
    <row r="1744" spans="1:4" ht="12.75" customHeight="1" x14ac:dyDescent="0.2">
      <c r="A1744" s="4"/>
      <c r="B1744" s="5"/>
      <c r="C1744" s="5"/>
      <c r="D1744" s="5"/>
    </row>
    <row r="1745" spans="1:4" ht="12.75" customHeight="1" x14ac:dyDescent="0.2">
      <c r="A1745" s="4"/>
      <c r="B1745" s="5"/>
      <c r="C1745" s="5"/>
      <c r="D1745" s="5"/>
    </row>
    <row r="1746" spans="1:4" ht="12.75" customHeight="1" x14ac:dyDescent="0.2">
      <c r="A1746" s="4"/>
      <c r="B1746" s="5"/>
      <c r="C1746" s="5"/>
      <c r="D1746" s="5"/>
    </row>
    <row r="1747" spans="1:4" ht="12.75" customHeight="1" x14ac:dyDescent="0.2">
      <c r="A1747" s="4"/>
      <c r="B1747" s="5"/>
      <c r="C1747" s="5"/>
      <c r="D1747" s="5"/>
    </row>
    <row r="1748" spans="1:4" ht="12.75" customHeight="1" x14ac:dyDescent="0.2">
      <c r="A1748" s="4"/>
      <c r="B1748" s="5"/>
      <c r="C1748" s="5"/>
      <c r="D1748" s="5"/>
    </row>
    <row r="1749" spans="1:4" ht="12.75" customHeight="1" x14ac:dyDescent="0.2">
      <c r="A1749" s="4"/>
      <c r="B1749" s="5"/>
      <c r="C1749" s="5"/>
      <c r="D1749" s="5"/>
    </row>
    <row r="1750" spans="1:4" ht="12.75" customHeight="1" x14ac:dyDescent="0.2">
      <c r="A1750" s="4"/>
      <c r="B1750" s="5"/>
      <c r="C1750" s="5"/>
      <c r="D1750" s="5"/>
    </row>
    <row r="1751" spans="1:4" ht="12.75" customHeight="1" x14ac:dyDescent="0.2">
      <c r="A1751" s="4"/>
      <c r="B1751" s="5"/>
      <c r="C1751" s="5"/>
      <c r="D1751" s="5"/>
    </row>
    <row r="1752" spans="1:4" ht="12.75" customHeight="1" x14ac:dyDescent="0.2">
      <c r="A1752" s="4"/>
      <c r="B1752" s="5"/>
      <c r="C1752" s="5"/>
      <c r="D1752" s="5"/>
    </row>
    <row r="1753" spans="1:4" ht="12.75" customHeight="1" x14ac:dyDescent="0.2">
      <c r="A1753" s="4"/>
      <c r="B1753" s="5"/>
      <c r="C1753" s="5"/>
      <c r="D1753" s="5"/>
    </row>
    <row r="1754" spans="1:4" ht="12.75" customHeight="1" x14ac:dyDescent="0.2">
      <c r="A1754" s="4"/>
      <c r="B1754" s="5"/>
      <c r="C1754" s="5"/>
      <c r="D1754" s="5"/>
    </row>
    <row r="1755" spans="1:4" ht="12.75" customHeight="1" x14ac:dyDescent="0.2">
      <c r="A1755" s="4"/>
      <c r="B1755" s="5"/>
      <c r="C1755" s="5"/>
      <c r="D1755" s="5"/>
    </row>
    <row r="1756" spans="1:4" ht="12.75" customHeight="1" x14ac:dyDescent="0.2">
      <c r="A1756" s="4"/>
      <c r="B1756" s="5"/>
      <c r="C1756" s="5"/>
      <c r="D1756" s="5"/>
    </row>
    <row r="1757" spans="1:4" ht="12.75" customHeight="1" x14ac:dyDescent="0.2">
      <c r="A1757" s="4"/>
      <c r="B1757" s="5"/>
      <c r="C1757" s="5"/>
      <c r="D1757" s="5"/>
    </row>
    <row r="1758" spans="1:4" ht="12.75" customHeight="1" x14ac:dyDescent="0.2">
      <c r="A1758" s="4"/>
      <c r="B1758" s="5"/>
      <c r="C1758" s="5"/>
      <c r="D1758" s="5"/>
    </row>
    <row r="1759" spans="1:4" ht="12.75" customHeight="1" x14ac:dyDescent="0.2">
      <c r="A1759" s="4"/>
      <c r="B1759" s="5"/>
      <c r="C1759" s="5"/>
      <c r="D1759" s="5"/>
    </row>
    <row r="1760" spans="1:4" ht="12.75" customHeight="1" x14ac:dyDescent="0.2">
      <c r="A1760" s="4"/>
      <c r="B1760" s="5"/>
      <c r="C1760" s="5"/>
      <c r="D1760" s="5"/>
    </row>
    <row r="1761" spans="1:4" ht="12.75" customHeight="1" x14ac:dyDescent="0.2">
      <c r="A1761" s="4"/>
      <c r="B1761" s="5"/>
      <c r="C1761" s="5"/>
      <c r="D1761" s="5"/>
    </row>
    <row r="1762" spans="1:4" ht="12.75" customHeight="1" x14ac:dyDescent="0.2">
      <c r="A1762" s="4"/>
      <c r="B1762" s="5"/>
      <c r="C1762" s="5"/>
      <c r="D1762" s="5"/>
    </row>
    <row r="1763" spans="1:4" ht="12.75" customHeight="1" x14ac:dyDescent="0.2">
      <c r="A1763" s="4"/>
      <c r="B1763" s="5"/>
      <c r="C1763" s="5"/>
      <c r="D1763" s="5"/>
    </row>
    <row r="1764" spans="1:4" ht="12.75" customHeight="1" x14ac:dyDescent="0.2">
      <c r="A1764" s="4"/>
      <c r="B1764" s="5"/>
      <c r="C1764" s="5"/>
      <c r="D1764" s="5"/>
    </row>
    <row r="1765" spans="1:4" ht="12.75" customHeight="1" x14ac:dyDescent="0.2">
      <c r="A1765" s="4"/>
      <c r="B1765" s="5"/>
      <c r="C1765" s="5"/>
      <c r="D1765" s="5"/>
    </row>
    <row r="1766" spans="1:4" ht="12.75" customHeight="1" x14ac:dyDescent="0.2">
      <c r="A1766" s="4"/>
      <c r="B1766" s="5"/>
      <c r="C1766" s="5"/>
      <c r="D1766" s="5"/>
    </row>
    <row r="1767" spans="1:4" ht="12.75" customHeight="1" x14ac:dyDescent="0.2">
      <c r="A1767" s="4"/>
      <c r="B1767" s="5"/>
      <c r="C1767" s="5"/>
      <c r="D1767" s="5"/>
    </row>
    <row r="1768" spans="1:4" ht="12.75" customHeight="1" x14ac:dyDescent="0.2">
      <c r="A1768" s="4"/>
      <c r="B1768" s="5"/>
      <c r="C1768" s="5"/>
      <c r="D1768" s="5"/>
    </row>
    <row r="1769" spans="1:4" ht="12.75" customHeight="1" x14ac:dyDescent="0.2">
      <c r="A1769" s="4"/>
      <c r="B1769" s="5"/>
      <c r="C1769" s="5"/>
      <c r="D1769" s="5"/>
    </row>
    <row r="1770" spans="1:4" ht="12.75" customHeight="1" x14ac:dyDescent="0.2">
      <c r="A1770" s="4"/>
      <c r="B1770" s="5"/>
      <c r="C1770" s="5"/>
      <c r="D1770" s="5"/>
    </row>
    <row r="1771" spans="1:4" ht="12.75" customHeight="1" x14ac:dyDescent="0.2">
      <c r="A1771" s="4"/>
      <c r="B1771" s="5"/>
      <c r="C1771" s="5"/>
      <c r="D1771" s="5"/>
    </row>
    <row r="1772" spans="1:4" ht="12.75" customHeight="1" x14ac:dyDescent="0.2">
      <c r="A1772" s="4"/>
      <c r="B1772" s="5"/>
      <c r="C1772" s="5"/>
      <c r="D1772" s="5"/>
    </row>
    <row r="1773" spans="1:4" ht="12.75" customHeight="1" x14ac:dyDescent="0.2">
      <c r="A1773" s="4"/>
      <c r="B1773" s="5"/>
      <c r="C1773" s="5"/>
      <c r="D1773" s="5"/>
    </row>
    <row r="1774" spans="1:4" ht="12.75" customHeight="1" x14ac:dyDescent="0.2">
      <c r="A1774" s="4"/>
      <c r="B1774" s="5"/>
      <c r="C1774" s="5"/>
      <c r="D1774" s="5"/>
    </row>
    <row r="1775" spans="1:4" ht="12.75" customHeight="1" x14ac:dyDescent="0.2">
      <c r="A1775" s="4"/>
      <c r="B1775" s="5"/>
      <c r="C1775" s="5"/>
      <c r="D1775" s="5"/>
    </row>
    <row r="1776" spans="1:4" ht="12.75" customHeight="1" x14ac:dyDescent="0.2">
      <c r="A1776" s="4"/>
      <c r="B1776" s="5"/>
      <c r="C1776" s="5"/>
      <c r="D1776" s="5"/>
    </row>
    <row r="1777" spans="1:4" ht="12.75" customHeight="1" x14ac:dyDescent="0.2">
      <c r="A1777" s="4"/>
      <c r="B1777" s="5"/>
      <c r="C1777" s="5"/>
      <c r="D1777" s="5"/>
    </row>
    <row r="1778" spans="1:4" ht="12.75" customHeight="1" x14ac:dyDescent="0.2">
      <c r="A1778" s="4"/>
      <c r="B1778" s="5"/>
      <c r="C1778" s="5"/>
      <c r="D1778" s="5"/>
    </row>
    <row r="1779" spans="1:4" ht="12.75" customHeight="1" x14ac:dyDescent="0.2">
      <c r="A1779" s="4"/>
      <c r="B1779" s="5"/>
      <c r="C1779" s="5"/>
      <c r="D1779" s="5"/>
    </row>
    <row r="1780" spans="1:4" ht="12.75" customHeight="1" x14ac:dyDescent="0.2">
      <c r="A1780" s="4"/>
      <c r="B1780" s="5"/>
      <c r="C1780" s="5"/>
      <c r="D1780" s="5"/>
    </row>
    <row r="1781" spans="1:4" ht="12.75" customHeight="1" x14ac:dyDescent="0.2">
      <c r="A1781" s="4"/>
      <c r="B1781" s="5"/>
      <c r="C1781" s="5"/>
      <c r="D1781" s="5"/>
    </row>
    <row r="1782" spans="1:4" ht="12.75" customHeight="1" x14ac:dyDescent="0.2">
      <c r="A1782" s="4"/>
      <c r="B1782" s="5"/>
      <c r="C1782" s="5"/>
      <c r="D1782" s="5"/>
    </row>
    <row r="1783" spans="1:4" ht="12.75" customHeight="1" x14ac:dyDescent="0.2">
      <c r="A1783" s="4"/>
      <c r="B1783" s="5"/>
      <c r="C1783" s="5"/>
      <c r="D1783" s="5"/>
    </row>
    <row r="1784" spans="1:4" ht="12.75" customHeight="1" x14ac:dyDescent="0.2">
      <c r="A1784" s="4"/>
      <c r="B1784" s="5"/>
      <c r="C1784" s="5"/>
      <c r="D1784" s="5"/>
    </row>
    <row r="1785" spans="1:4" ht="12.75" customHeight="1" x14ac:dyDescent="0.2">
      <c r="A1785" s="4"/>
      <c r="B1785" s="5"/>
      <c r="C1785" s="5"/>
      <c r="D1785" s="5"/>
    </row>
    <row r="1786" spans="1:4" ht="12.75" customHeight="1" x14ac:dyDescent="0.2">
      <c r="A1786" s="4"/>
      <c r="B1786" s="5"/>
      <c r="C1786" s="5"/>
      <c r="D1786" s="5"/>
    </row>
    <row r="1787" spans="1:4" ht="12.75" customHeight="1" x14ac:dyDescent="0.2">
      <c r="A1787" s="4"/>
      <c r="B1787" s="5"/>
      <c r="C1787" s="5"/>
      <c r="D1787" s="5"/>
    </row>
    <row r="1788" spans="1:4" ht="12.75" customHeight="1" x14ac:dyDescent="0.2">
      <c r="A1788" s="4"/>
      <c r="B1788" s="5"/>
      <c r="C1788" s="5"/>
      <c r="D1788" s="5"/>
    </row>
    <row r="1789" spans="1:4" ht="12.75" customHeight="1" x14ac:dyDescent="0.2">
      <c r="A1789" s="4"/>
      <c r="B1789" s="5"/>
      <c r="C1789" s="5"/>
      <c r="D1789" s="5"/>
    </row>
    <row r="1790" spans="1:4" ht="12.75" customHeight="1" x14ac:dyDescent="0.2">
      <c r="A1790" s="4"/>
      <c r="B1790" s="5"/>
      <c r="C1790" s="5"/>
      <c r="D1790" s="5"/>
    </row>
    <row r="1791" spans="1:4" ht="12.75" customHeight="1" x14ac:dyDescent="0.2">
      <c r="A1791" s="4"/>
      <c r="B1791" s="5"/>
      <c r="C1791" s="5"/>
      <c r="D1791" s="5"/>
    </row>
    <row r="1792" spans="1:4" ht="12.75" customHeight="1" x14ac:dyDescent="0.2">
      <c r="A1792" s="4"/>
      <c r="B1792" s="5"/>
      <c r="C1792" s="5"/>
      <c r="D1792" s="5"/>
    </row>
    <row r="1793" spans="1:4" ht="12.75" customHeight="1" x14ac:dyDescent="0.2">
      <c r="A1793" s="4"/>
      <c r="B1793" s="5"/>
      <c r="C1793" s="5"/>
      <c r="D1793" s="5"/>
    </row>
    <row r="1794" spans="1:4" ht="12.75" customHeight="1" x14ac:dyDescent="0.2">
      <c r="A1794" s="4"/>
      <c r="B1794" s="5"/>
      <c r="C1794" s="5"/>
      <c r="D1794" s="5"/>
    </row>
    <row r="1795" spans="1:4" ht="12.75" customHeight="1" x14ac:dyDescent="0.2">
      <c r="A1795" s="4"/>
      <c r="B1795" s="5"/>
      <c r="C1795" s="5"/>
      <c r="D1795" s="5"/>
    </row>
    <row r="1796" spans="1:4" ht="12.75" customHeight="1" x14ac:dyDescent="0.2">
      <c r="A1796" s="4"/>
      <c r="B1796" s="5"/>
      <c r="C1796" s="5"/>
      <c r="D1796" s="5"/>
    </row>
    <row r="1797" spans="1:4" ht="12.75" customHeight="1" x14ac:dyDescent="0.2">
      <c r="A1797" s="4"/>
      <c r="B1797" s="5"/>
      <c r="C1797" s="5"/>
      <c r="D1797" s="5"/>
    </row>
    <row r="1798" spans="1:4" ht="12.75" customHeight="1" x14ac:dyDescent="0.2">
      <c r="A1798" s="4"/>
      <c r="B1798" s="5"/>
      <c r="C1798" s="5"/>
      <c r="D1798" s="5"/>
    </row>
    <row r="1799" spans="1:4" ht="12.75" customHeight="1" x14ac:dyDescent="0.2">
      <c r="A1799" s="4"/>
      <c r="B1799" s="5"/>
      <c r="C1799" s="5"/>
      <c r="D1799" s="5"/>
    </row>
    <row r="1800" spans="1:4" ht="12.75" customHeight="1" x14ac:dyDescent="0.2">
      <c r="A1800" s="4"/>
      <c r="B1800" s="5"/>
      <c r="C1800" s="5"/>
      <c r="D1800" s="5"/>
    </row>
    <row r="1801" spans="1:4" ht="12.75" customHeight="1" x14ac:dyDescent="0.2">
      <c r="A1801" s="4"/>
      <c r="B1801" s="5"/>
      <c r="C1801" s="5"/>
      <c r="D1801" s="5"/>
    </row>
    <row r="1802" spans="1:4" ht="12.75" customHeight="1" x14ac:dyDescent="0.2">
      <c r="A1802" s="4"/>
      <c r="B1802" s="5"/>
      <c r="C1802" s="5"/>
      <c r="D1802" s="5"/>
    </row>
    <row r="1803" spans="1:4" ht="12.75" customHeight="1" x14ac:dyDescent="0.2">
      <c r="A1803" s="4"/>
      <c r="B1803" s="5"/>
      <c r="C1803" s="5"/>
      <c r="D1803" s="5"/>
    </row>
    <row r="1804" spans="1:4" ht="12.75" customHeight="1" x14ac:dyDescent="0.2">
      <c r="A1804" s="4"/>
      <c r="B1804" s="5"/>
      <c r="C1804" s="5"/>
      <c r="D1804" s="5"/>
    </row>
    <row r="1805" spans="1:4" ht="12.75" customHeight="1" x14ac:dyDescent="0.2">
      <c r="A1805" s="4"/>
      <c r="B1805" s="5"/>
      <c r="C1805" s="5"/>
      <c r="D1805" s="5"/>
    </row>
    <row r="1806" spans="1:4" ht="12.75" customHeight="1" x14ac:dyDescent="0.2">
      <c r="A1806" s="4"/>
      <c r="B1806" s="5"/>
      <c r="C1806" s="5"/>
      <c r="D1806" s="5"/>
    </row>
    <row r="1807" spans="1:4" ht="12.75" customHeight="1" x14ac:dyDescent="0.2">
      <c r="A1807" s="4"/>
      <c r="B1807" s="5"/>
      <c r="C1807" s="5"/>
      <c r="D1807" s="5"/>
    </row>
    <row r="1808" spans="1:4" ht="12.75" customHeight="1" x14ac:dyDescent="0.2">
      <c r="A1808" s="4"/>
      <c r="B1808" s="5"/>
      <c r="C1808" s="5"/>
      <c r="D1808" s="5"/>
    </row>
    <row r="1809" spans="1:4" ht="12.75" customHeight="1" x14ac:dyDescent="0.2">
      <c r="A1809" s="4"/>
      <c r="B1809" s="5"/>
      <c r="C1809" s="5"/>
      <c r="D1809" s="5"/>
    </row>
    <row r="1810" spans="1:4" ht="12.75" customHeight="1" x14ac:dyDescent="0.2">
      <c r="A1810" s="4"/>
      <c r="B1810" s="5"/>
      <c r="C1810" s="5"/>
      <c r="D1810" s="5"/>
    </row>
    <row r="1811" spans="1:4" ht="12.75" customHeight="1" x14ac:dyDescent="0.2">
      <c r="A1811" s="4"/>
      <c r="B1811" s="5"/>
      <c r="C1811" s="5"/>
      <c r="D1811" s="5"/>
    </row>
    <row r="1812" spans="1:4" ht="12.75" customHeight="1" x14ac:dyDescent="0.2">
      <c r="A1812" s="4"/>
      <c r="B1812" s="5"/>
      <c r="C1812" s="5"/>
      <c r="D1812" s="5"/>
    </row>
    <row r="1813" spans="1:4" ht="12.75" customHeight="1" x14ac:dyDescent="0.2">
      <c r="A1813" s="4"/>
      <c r="B1813" s="5"/>
      <c r="C1813" s="5"/>
      <c r="D1813" s="5"/>
    </row>
    <row r="1814" spans="1:4" ht="12.75" customHeight="1" x14ac:dyDescent="0.2">
      <c r="A1814" s="4"/>
      <c r="B1814" s="5"/>
      <c r="C1814" s="5"/>
      <c r="D1814" s="5"/>
    </row>
    <row r="1815" spans="1:4" ht="12.75" customHeight="1" x14ac:dyDescent="0.2">
      <c r="A1815" s="4"/>
      <c r="B1815" s="5"/>
      <c r="C1815" s="5"/>
      <c r="D1815" s="5"/>
    </row>
    <row r="1816" spans="1:4" ht="12.75" customHeight="1" x14ac:dyDescent="0.2">
      <c r="A1816" s="4"/>
      <c r="B1816" s="5"/>
      <c r="C1816" s="5"/>
      <c r="D1816" s="5"/>
    </row>
    <row r="1817" spans="1:4" ht="12.75" customHeight="1" x14ac:dyDescent="0.2">
      <c r="A1817" s="4"/>
      <c r="B1817" s="5"/>
      <c r="C1817" s="5"/>
      <c r="D1817" s="5"/>
    </row>
    <row r="1818" spans="1:4" ht="12.75" customHeight="1" x14ac:dyDescent="0.2">
      <c r="A1818" s="4"/>
      <c r="B1818" s="5"/>
      <c r="C1818" s="5"/>
      <c r="D1818" s="5"/>
    </row>
    <row r="1819" spans="1:4" ht="12.75" customHeight="1" x14ac:dyDescent="0.2">
      <c r="A1819" s="4"/>
      <c r="B1819" s="5"/>
      <c r="C1819" s="5"/>
      <c r="D1819" s="5"/>
    </row>
    <row r="1820" spans="1:4" ht="12.75" customHeight="1" x14ac:dyDescent="0.2">
      <c r="A1820" s="4"/>
      <c r="B1820" s="5"/>
      <c r="C1820" s="5"/>
      <c r="D1820" s="5"/>
    </row>
    <row r="1821" spans="1:4" ht="12.75" customHeight="1" x14ac:dyDescent="0.2">
      <c r="A1821" s="4"/>
      <c r="B1821" s="5"/>
      <c r="C1821" s="5"/>
      <c r="D1821" s="5"/>
    </row>
    <row r="1822" spans="1:4" ht="12.75" customHeight="1" x14ac:dyDescent="0.2">
      <c r="A1822" s="4"/>
      <c r="B1822" s="5"/>
      <c r="C1822" s="5"/>
      <c r="D1822" s="5"/>
    </row>
    <row r="1823" spans="1:4" ht="12.75" customHeight="1" x14ac:dyDescent="0.2">
      <c r="A1823" s="4"/>
      <c r="B1823" s="5"/>
      <c r="C1823" s="5"/>
      <c r="D1823" s="5"/>
    </row>
    <row r="1824" spans="1:4" ht="12.75" customHeight="1" x14ac:dyDescent="0.2">
      <c r="A1824" s="4"/>
      <c r="B1824" s="5"/>
      <c r="C1824" s="5"/>
      <c r="D1824" s="5"/>
    </row>
    <row r="1825" spans="1:4" ht="12.75" customHeight="1" x14ac:dyDescent="0.2">
      <c r="A1825" s="4"/>
      <c r="B1825" s="5"/>
      <c r="C1825" s="5"/>
      <c r="D1825" s="5"/>
    </row>
    <row r="1826" spans="1:4" ht="12.75" customHeight="1" x14ac:dyDescent="0.2">
      <c r="A1826" s="4"/>
      <c r="B1826" s="5"/>
      <c r="C1826" s="5"/>
      <c r="D1826" s="5"/>
    </row>
    <row r="1827" spans="1:4" ht="12.75" customHeight="1" x14ac:dyDescent="0.2">
      <c r="A1827" s="4"/>
      <c r="B1827" s="5"/>
      <c r="C1827" s="5"/>
      <c r="D1827" s="5"/>
    </row>
    <row r="1828" spans="1:4" ht="12.75" customHeight="1" x14ac:dyDescent="0.2">
      <c r="A1828" s="4"/>
      <c r="B1828" s="5"/>
      <c r="C1828" s="5"/>
      <c r="D1828" s="5"/>
    </row>
    <row r="1829" spans="1:4" ht="12.75" customHeight="1" x14ac:dyDescent="0.2">
      <c r="A1829" s="4"/>
      <c r="B1829" s="5"/>
      <c r="C1829" s="5"/>
      <c r="D1829" s="5"/>
    </row>
    <row r="1830" spans="1:4" ht="12.75" customHeight="1" x14ac:dyDescent="0.2">
      <c r="A1830" s="4"/>
      <c r="B1830" s="5"/>
      <c r="C1830" s="5"/>
      <c r="D1830" s="5"/>
    </row>
    <row r="1831" spans="1:4" ht="12.75" customHeight="1" x14ac:dyDescent="0.2">
      <c r="A1831" s="4"/>
      <c r="B1831" s="5"/>
      <c r="C1831" s="5"/>
      <c r="D1831" s="5"/>
    </row>
    <row r="1832" spans="1:4" ht="12.75" customHeight="1" x14ac:dyDescent="0.2">
      <c r="A1832" s="4"/>
      <c r="B1832" s="5"/>
      <c r="C1832" s="5"/>
      <c r="D1832" s="5"/>
    </row>
    <row r="1833" spans="1:4" ht="12.75" customHeight="1" x14ac:dyDescent="0.2">
      <c r="A1833" s="4"/>
      <c r="B1833" s="5"/>
      <c r="C1833" s="5"/>
      <c r="D1833" s="5"/>
    </row>
    <row r="1834" spans="1:4" ht="12.75" customHeight="1" x14ac:dyDescent="0.2">
      <c r="A1834" s="4"/>
      <c r="B1834" s="5"/>
      <c r="C1834" s="5"/>
      <c r="D1834" s="5"/>
    </row>
    <row r="1835" spans="1:4" ht="12.75" customHeight="1" x14ac:dyDescent="0.2">
      <c r="A1835" s="4"/>
      <c r="B1835" s="5"/>
      <c r="C1835" s="5"/>
      <c r="D1835" s="5"/>
    </row>
    <row r="1836" spans="1:4" ht="12.75" customHeight="1" x14ac:dyDescent="0.2">
      <c r="A1836" s="4"/>
      <c r="B1836" s="5"/>
      <c r="C1836" s="5"/>
      <c r="D1836" s="5"/>
    </row>
    <row r="1837" spans="1:4" ht="12.75" customHeight="1" x14ac:dyDescent="0.2">
      <c r="A1837" s="4"/>
      <c r="B1837" s="5"/>
      <c r="C1837" s="5"/>
      <c r="D1837" s="5"/>
    </row>
    <row r="1838" spans="1:4" ht="12.75" customHeight="1" x14ac:dyDescent="0.2">
      <c r="A1838" s="4"/>
      <c r="B1838" s="5"/>
      <c r="C1838" s="5"/>
      <c r="D1838" s="5"/>
    </row>
    <row r="1839" spans="1:4" ht="12.75" customHeight="1" x14ac:dyDescent="0.2">
      <c r="A1839" s="4"/>
      <c r="B1839" s="5"/>
      <c r="C1839" s="5"/>
      <c r="D1839" s="5"/>
    </row>
    <row r="1840" spans="1:4" ht="12.75" customHeight="1" x14ac:dyDescent="0.2">
      <c r="A1840" s="4"/>
      <c r="B1840" s="5"/>
      <c r="C1840" s="5"/>
      <c r="D1840" s="5"/>
    </row>
    <row r="1841" spans="1:4" ht="12.75" customHeight="1" x14ac:dyDescent="0.2">
      <c r="A1841" s="4"/>
      <c r="B1841" s="5"/>
      <c r="C1841" s="5"/>
      <c r="D1841" s="5"/>
    </row>
    <row r="1842" spans="1:4" ht="12.75" customHeight="1" x14ac:dyDescent="0.2">
      <c r="A1842" s="4"/>
      <c r="B1842" s="5"/>
      <c r="C1842" s="5"/>
      <c r="D1842" s="5"/>
    </row>
    <row r="1843" spans="1:4" ht="12.75" customHeight="1" x14ac:dyDescent="0.2">
      <c r="A1843" s="4"/>
      <c r="B1843" s="5"/>
      <c r="C1843" s="5"/>
      <c r="D1843" s="5"/>
    </row>
    <row r="1844" spans="1:4" ht="12.75" customHeight="1" x14ac:dyDescent="0.2">
      <c r="A1844" s="4"/>
      <c r="B1844" s="5"/>
      <c r="C1844" s="5"/>
      <c r="D1844" s="5"/>
    </row>
    <row r="1845" spans="1:4" ht="12.75" customHeight="1" x14ac:dyDescent="0.2">
      <c r="A1845" s="4"/>
      <c r="B1845" s="5"/>
      <c r="C1845" s="5"/>
      <c r="D1845" s="5"/>
    </row>
    <row r="1846" spans="1:4" ht="12.75" customHeight="1" x14ac:dyDescent="0.2">
      <c r="A1846" s="4"/>
      <c r="B1846" s="5"/>
      <c r="C1846" s="5"/>
      <c r="D1846" s="5"/>
    </row>
    <row r="1847" spans="1:4" ht="12.75" customHeight="1" x14ac:dyDescent="0.2">
      <c r="A1847" s="4"/>
      <c r="B1847" s="5"/>
      <c r="C1847" s="5"/>
      <c r="D1847" s="5"/>
    </row>
    <row r="1848" spans="1:4" ht="12.75" customHeight="1" x14ac:dyDescent="0.2">
      <c r="A1848" s="4"/>
      <c r="B1848" s="5"/>
      <c r="C1848" s="5"/>
      <c r="D1848" s="5"/>
    </row>
    <row r="1849" spans="1:4" ht="12.75" customHeight="1" x14ac:dyDescent="0.2">
      <c r="A1849" s="4"/>
      <c r="B1849" s="5"/>
      <c r="C1849" s="5"/>
      <c r="D1849" s="5"/>
    </row>
    <row r="1850" spans="1:4" ht="12.75" customHeight="1" x14ac:dyDescent="0.2">
      <c r="A1850" s="4"/>
      <c r="B1850" s="5"/>
      <c r="C1850" s="5"/>
      <c r="D1850" s="5"/>
    </row>
    <row r="1851" spans="1:4" ht="12.75" customHeight="1" x14ac:dyDescent="0.2">
      <c r="A1851" s="4"/>
      <c r="B1851" s="5"/>
      <c r="C1851" s="5"/>
      <c r="D1851" s="5"/>
    </row>
    <row r="1852" spans="1:4" ht="12.75" customHeight="1" x14ac:dyDescent="0.2">
      <c r="A1852" s="4"/>
      <c r="B1852" s="5"/>
      <c r="C1852" s="5"/>
      <c r="D1852" s="5"/>
    </row>
    <row r="1853" spans="1:4" ht="12.75" customHeight="1" x14ac:dyDescent="0.2">
      <c r="A1853" s="4"/>
      <c r="B1853" s="5"/>
      <c r="C1853" s="5"/>
      <c r="D1853" s="5"/>
    </row>
    <row r="1854" spans="1:4" ht="12.75" customHeight="1" x14ac:dyDescent="0.2">
      <c r="A1854" s="4"/>
      <c r="B1854" s="5"/>
      <c r="C1854" s="5"/>
      <c r="D1854" s="5"/>
    </row>
    <row r="1855" spans="1:4" ht="12.75" customHeight="1" x14ac:dyDescent="0.2">
      <c r="A1855" s="4"/>
      <c r="B1855" s="5"/>
      <c r="C1855" s="5"/>
      <c r="D1855" s="5"/>
    </row>
    <row r="1856" spans="1:4" ht="12.75" customHeight="1" x14ac:dyDescent="0.2">
      <c r="A1856" s="4"/>
      <c r="B1856" s="5"/>
      <c r="C1856" s="5"/>
      <c r="D1856" s="5"/>
    </row>
    <row r="1857" spans="1:4" ht="12.75" customHeight="1" x14ac:dyDescent="0.2">
      <c r="A1857" s="4"/>
      <c r="B1857" s="5"/>
      <c r="C1857" s="5"/>
      <c r="D1857" s="5"/>
    </row>
    <row r="1858" spans="1:4" ht="12.75" customHeight="1" x14ac:dyDescent="0.2">
      <c r="A1858" s="4"/>
      <c r="B1858" s="5"/>
      <c r="C1858" s="5"/>
      <c r="D1858" s="5"/>
    </row>
    <row r="1859" spans="1:4" ht="12.75" customHeight="1" x14ac:dyDescent="0.2">
      <c r="A1859" s="4"/>
      <c r="B1859" s="5"/>
      <c r="C1859" s="5"/>
      <c r="D1859" s="5"/>
    </row>
    <row r="1860" spans="1:4" ht="12.75" customHeight="1" x14ac:dyDescent="0.2">
      <c r="A1860" s="4"/>
      <c r="B1860" s="5"/>
      <c r="C1860" s="5"/>
      <c r="D1860" s="5"/>
    </row>
    <row r="1861" spans="1:4" ht="12.75" customHeight="1" x14ac:dyDescent="0.2">
      <c r="A1861" s="4"/>
      <c r="B1861" s="5"/>
      <c r="C1861" s="5"/>
      <c r="D1861" s="5"/>
    </row>
    <row r="1862" spans="1:4" ht="12.75" customHeight="1" x14ac:dyDescent="0.2">
      <c r="A1862" s="4"/>
      <c r="B1862" s="5"/>
      <c r="C1862" s="5"/>
      <c r="D1862" s="5"/>
    </row>
    <row r="1863" spans="1:4" ht="12.75" customHeight="1" x14ac:dyDescent="0.2">
      <c r="A1863" s="4"/>
      <c r="B1863" s="5"/>
      <c r="C1863" s="5"/>
      <c r="D1863" s="5"/>
    </row>
    <row r="1864" spans="1:4" ht="12.75" customHeight="1" x14ac:dyDescent="0.2">
      <c r="A1864" s="4"/>
      <c r="B1864" s="5"/>
      <c r="C1864" s="5"/>
      <c r="D1864" s="5"/>
    </row>
    <row r="1865" spans="1:4" ht="12.75" customHeight="1" x14ac:dyDescent="0.2">
      <c r="A1865" s="4"/>
      <c r="B1865" s="5"/>
      <c r="C1865" s="5"/>
      <c r="D1865" s="5"/>
    </row>
    <row r="1866" spans="1:4" ht="12.75" customHeight="1" x14ac:dyDescent="0.2">
      <c r="A1866" s="4"/>
      <c r="B1866" s="5"/>
      <c r="C1866" s="5"/>
      <c r="D1866" s="5"/>
    </row>
    <row r="1867" spans="1:4" ht="12.75" customHeight="1" x14ac:dyDescent="0.2">
      <c r="A1867" s="4"/>
      <c r="B1867" s="5"/>
      <c r="C1867" s="5"/>
      <c r="D1867" s="5"/>
    </row>
    <row r="1868" spans="1:4" ht="12.75" customHeight="1" x14ac:dyDescent="0.2">
      <c r="A1868" s="4"/>
      <c r="B1868" s="5"/>
      <c r="C1868" s="5"/>
      <c r="D1868" s="5"/>
    </row>
    <row r="1869" spans="1:4" ht="12.75" customHeight="1" x14ac:dyDescent="0.2">
      <c r="A1869" s="4"/>
      <c r="B1869" s="5"/>
      <c r="C1869" s="5"/>
      <c r="D1869" s="5"/>
    </row>
    <row r="1870" spans="1:4" ht="12.75" customHeight="1" x14ac:dyDescent="0.2">
      <c r="A1870" s="4"/>
      <c r="B1870" s="5"/>
      <c r="C1870" s="5"/>
      <c r="D1870" s="5"/>
    </row>
    <row r="1871" spans="1:4" ht="12.75" customHeight="1" x14ac:dyDescent="0.2">
      <c r="A1871" s="4"/>
      <c r="B1871" s="5"/>
      <c r="C1871" s="5"/>
      <c r="D1871" s="5"/>
    </row>
    <row r="1872" spans="1:4" ht="12.75" customHeight="1" x14ac:dyDescent="0.2">
      <c r="A1872" s="4"/>
      <c r="B1872" s="5"/>
      <c r="C1872" s="5"/>
      <c r="D1872" s="5"/>
    </row>
    <row r="1873" spans="1:4" ht="12.75" customHeight="1" x14ac:dyDescent="0.2">
      <c r="A1873" s="4"/>
      <c r="B1873" s="5"/>
      <c r="C1873" s="5"/>
      <c r="D1873" s="5"/>
    </row>
    <row r="1874" spans="1:4" ht="12.75" customHeight="1" x14ac:dyDescent="0.2">
      <c r="A1874" s="4"/>
      <c r="B1874" s="5"/>
      <c r="C1874" s="5"/>
      <c r="D1874" s="5"/>
    </row>
    <row r="1875" spans="1:4" ht="12.75" customHeight="1" x14ac:dyDescent="0.2">
      <c r="A1875" s="4"/>
      <c r="B1875" s="5"/>
      <c r="C1875" s="5"/>
      <c r="D1875" s="5"/>
    </row>
    <row r="1876" spans="1:4" ht="12.75" customHeight="1" x14ac:dyDescent="0.2">
      <c r="A1876" s="4"/>
      <c r="B1876" s="5"/>
      <c r="C1876" s="5"/>
      <c r="D1876" s="5"/>
    </row>
    <row r="1877" spans="1:4" ht="12.75" customHeight="1" x14ac:dyDescent="0.2">
      <c r="A1877" s="4"/>
      <c r="B1877" s="5"/>
      <c r="C1877" s="5"/>
      <c r="D1877" s="5"/>
    </row>
    <row r="1878" spans="1:4" ht="12.75" customHeight="1" x14ac:dyDescent="0.2">
      <c r="A1878" s="4"/>
      <c r="B1878" s="5"/>
      <c r="C1878" s="5"/>
      <c r="D1878" s="5"/>
    </row>
    <row r="1879" spans="1:4" ht="12.75" customHeight="1" x14ac:dyDescent="0.2">
      <c r="A1879" s="4"/>
      <c r="B1879" s="5"/>
      <c r="C1879" s="5"/>
      <c r="D1879" s="5"/>
    </row>
    <row r="1880" spans="1:4" ht="12.75" customHeight="1" x14ac:dyDescent="0.2">
      <c r="A1880" s="4"/>
      <c r="B1880" s="5"/>
      <c r="C1880" s="5"/>
      <c r="D1880" s="5"/>
    </row>
    <row r="1881" spans="1:4" ht="12.75" customHeight="1" x14ac:dyDescent="0.2">
      <c r="A1881" s="4"/>
      <c r="B1881" s="5"/>
      <c r="C1881" s="5"/>
      <c r="D1881" s="5"/>
    </row>
    <row r="1882" spans="1:4" ht="12.75" customHeight="1" x14ac:dyDescent="0.2">
      <c r="A1882" s="4"/>
      <c r="B1882" s="5"/>
      <c r="C1882" s="5"/>
      <c r="D1882" s="5"/>
    </row>
    <row r="1883" spans="1:4" ht="12.75" customHeight="1" x14ac:dyDescent="0.2">
      <c r="A1883" s="4"/>
      <c r="B1883" s="5"/>
      <c r="C1883" s="5"/>
      <c r="D1883" s="5"/>
    </row>
    <row r="1884" spans="1:4" ht="12.75" customHeight="1" x14ac:dyDescent="0.2">
      <c r="A1884" s="4"/>
      <c r="B1884" s="5"/>
      <c r="C1884" s="5"/>
      <c r="D1884" s="5"/>
    </row>
    <row r="1885" spans="1:4" ht="12.75" customHeight="1" x14ac:dyDescent="0.2">
      <c r="A1885" s="4"/>
      <c r="B1885" s="5"/>
      <c r="C1885" s="5"/>
      <c r="D1885" s="5"/>
    </row>
    <row r="1886" spans="1:4" ht="12.75" customHeight="1" x14ac:dyDescent="0.2">
      <c r="A1886" s="4"/>
      <c r="B1886" s="5"/>
      <c r="C1886" s="5"/>
      <c r="D1886" s="5"/>
    </row>
    <row r="1887" spans="1:4" ht="12.75" customHeight="1" x14ac:dyDescent="0.2">
      <c r="A1887" s="4"/>
      <c r="B1887" s="5"/>
      <c r="C1887" s="5"/>
      <c r="D1887" s="5"/>
    </row>
    <row r="1888" spans="1:4" ht="12.75" customHeight="1" x14ac:dyDescent="0.2">
      <c r="A1888" s="4"/>
      <c r="B1888" s="5"/>
      <c r="C1888" s="5"/>
      <c r="D1888" s="5"/>
    </row>
    <row r="1889" spans="1:4" ht="12.75" customHeight="1" x14ac:dyDescent="0.2">
      <c r="A1889" s="4"/>
      <c r="B1889" s="5"/>
      <c r="C1889" s="5"/>
      <c r="D1889" s="5"/>
    </row>
    <row r="1890" spans="1:4" ht="12.75" customHeight="1" x14ac:dyDescent="0.2">
      <c r="A1890" s="4"/>
      <c r="B1890" s="5"/>
      <c r="C1890" s="5"/>
      <c r="D1890" s="5"/>
    </row>
    <row r="1891" spans="1:4" ht="12.75" customHeight="1" x14ac:dyDescent="0.2">
      <c r="A1891" s="4"/>
      <c r="B1891" s="5"/>
      <c r="C1891" s="5"/>
      <c r="D1891" s="5"/>
    </row>
    <row r="1892" spans="1:4" ht="12.75" customHeight="1" x14ac:dyDescent="0.2">
      <c r="A1892" s="4"/>
      <c r="B1892" s="5"/>
      <c r="C1892" s="5"/>
      <c r="D1892" s="5"/>
    </row>
    <row r="1893" spans="1:4" ht="12.75" customHeight="1" x14ac:dyDescent="0.2">
      <c r="A1893" s="4"/>
      <c r="B1893" s="5"/>
      <c r="C1893" s="5"/>
      <c r="D1893" s="5"/>
    </row>
    <row r="1894" spans="1:4" ht="12.75" customHeight="1" x14ac:dyDescent="0.2">
      <c r="A1894" s="4"/>
      <c r="B1894" s="5"/>
      <c r="C1894" s="5"/>
      <c r="D1894" s="5"/>
    </row>
    <row r="1895" spans="1:4" ht="12.75" customHeight="1" x14ac:dyDescent="0.2">
      <c r="A1895" s="4"/>
      <c r="B1895" s="5"/>
      <c r="C1895" s="5"/>
      <c r="D1895" s="5"/>
    </row>
    <row r="1896" spans="1:4" ht="12.75" customHeight="1" x14ac:dyDescent="0.2">
      <c r="A1896" s="4"/>
      <c r="B1896" s="5"/>
      <c r="C1896" s="5"/>
      <c r="D1896" s="5"/>
    </row>
    <row r="1897" spans="1:4" ht="12.75" customHeight="1" x14ac:dyDescent="0.2">
      <c r="A1897" s="4"/>
      <c r="B1897" s="5"/>
      <c r="C1897" s="5"/>
      <c r="D1897" s="5"/>
    </row>
    <row r="1898" spans="1:4" ht="12.75" customHeight="1" x14ac:dyDescent="0.2">
      <c r="A1898" s="4"/>
      <c r="B1898" s="5"/>
      <c r="C1898" s="5"/>
      <c r="D1898" s="5"/>
    </row>
    <row r="1899" spans="1:4" ht="12.75" customHeight="1" x14ac:dyDescent="0.2">
      <c r="A1899" s="4"/>
      <c r="B1899" s="5"/>
      <c r="C1899" s="5"/>
      <c r="D1899" s="5"/>
    </row>
    <row r="1900" spans="1:4" ht="12.75" customHeight="1" x14ac:dyDescent="0.2">
      <c r="A1900" s="4"/>
      <c r="B1900" s="5"/>
      <c r="C1900" s="5"/>
      <c r="D1900" s="5"/>
    </row>
    <row r="1901" spans="1:4" ht="12.75" customHeight="1" x14ac:dyDescent="0.2">
      <c r="A1901" s="4"/>
      <c r="B1901" s="5"/>
      <c r="C1901" s="5"/>
      <c r="D1901" s="5"/>
    </row>
    <row r="1902" spans="1:4" ht="12.75" customHeight="1" x14ac:dyDescent="0.2">
      <c r="A1902" s="4"/>
      <c r="B1902" s="5"/>
      <c r="C1902" s="5"/>
      <c r="D1902" s="5"/>
    </row>
    <row r="1903" spans="1:4" ht="12.75" customHeight="1" x14ac:dyDescent="0.2">
      <c r="A1903" s="4"/>
      <c r="B1903" s="5"/>
      <c r="C1903" s="5"/>
      <c r="D1903" s="5"/>
    </row>
    <row r="1904" spans="1:4" ht="12.75" customHeight="1" x14ac:dyDescent="0.2">
      <c r="A1904" s="4"/>
      <c r="B1904" s="5"/>
      <c r="C1904" s="5"/>
      <c r="D1904" s="5"/>
    </row>
    <row r="1905" spans="1:4" ht="12.75" customHeight="1" x14ac:dyDescent="0.2">
      <c r="A1905" s="4"/>
      <c r="B1905" s="5"/>
      <c r="C1905" s="5"/>
      <c r="D1905" s="5"/>
    </row>
    <row r="1906" spans="1:4" ht="12.75" customHeight="1" x14ac:dyDescent="0.2">
      <c r="A1906" s="4"/>
      <c r="B1906" s="5"/>
      <c r="C1906" s="5"/>
      <c r="D1906" s="5"/>
    </row>
    <row r="1907" spans="1:4" ht="12.75" customHeight="1" x14ac:dyDescent="0.2">
      <c r="A1907" s="4"/>
      <c r="B1907" s="5"/>
      <c r="C1907" s="5"/>
      <c r="D1907" s="5"/>
    </row>
    <row r="1908" spans="1:4" ht="12.75" customHeight="1" x14ac:dyDescent="0.2">
      <c r="A1908" s="4"/>
      <c r="B1908" s="5"/>
      <c r="C1908" s="5"/>
      <c r="D1908" s="5"/>
    </row>
    <row r="1909" spans="1:4" ht="12.75" customHeight="1" x14ac:dyDescent="0.2">
      <c r="A1909" s="4"/>
      <c r="B1909" s="5"/>
      <c r="C1909" s="5"/>
      <c r="D1909" s="5"/>
    </row>
    <row r="1910" spans="1:4" ht="12.75" customHeight="1" x14ac:dyDescent="0.2">
      <c r="A1910" s="4"/>
      <c r="B1910" s="5"/>
      <c r="C1910" s="5"/>
      <c r="D1910" s="5"/>
    </row>
    <row r="1911" spans="1:4" ht="12.75" customHeight="1" x14ac:dyDescent="0.2">
      <c r="A1911" s="4"/>
      <c r="B1911" s="5"/>
      <c r="C1911" s="5"/>
      <c r="D1911" s="5"/>
    </row>
    <row r="1912" spans="1:4" ht="12.75" customHeight="1" x14ac:dyDescent="0.2">
      <c r="A1912" s="4"/>
      <c r="B1912" s="5"/>
      <c r="C1912" s="5"/>
      <c r="D1912" s="5"/>
    </row>
    <row r="1913" spans="1:4" ht="12.75" customHeight="1" x14ac:dyDescent="0.2">
      <c r="A1913" s="4"/>
      <c r="B1913" s="5"/>
      <c r="C1913" s="5"/>
      <c r="D1913" s="5"/>
    </row>
    <row r="1914" spans="1:4" ht="12.75" customHeight="1" x14ac:dyDescent="0.2">
      <c r="A1914" s="4"/>
      <c r="B1914" s="5"/>
      <c r="C1914" s="5"/>
      <c r="D1914" s="5"/>
    </row>
    <row r="1915" spans="1:4" ht="12.75" customHeight="1" x14ac:dyDescent="0.2">
      <c r="A1915" s="4"/>
      <c r="B1915" s="5"/>
      <c r="C1915" s="5"/>
      <c r="D1915" s="5"/>
    </row>
    <row r="1916" spans="1:4" ht="12.75" customHeight="1" x14ac:dyDescent="0.2">
      <c r="A1916" s="4"/>
      <c r="B1916" s="5"/>
      <c r="C1916" s="5"/>
      <c r="D1916" s="5"/>
    </row>
    <row r="1917" spans="1:4" ht="12.75" customHeight="1" x14ac:dyDescent="0.2">
      <c r="A1917" s="4"/>
      <c r="B1917" s="5"/>
      <c r="C1917" s="5"/>
      <c r="D1917" s="5"/>
    </row>
    <row r="1918" spans="1:4" ht="12.75" customHeight="1" x14ac:dyDescent="0.2">
      <c r="A1918" s="4"/>
      <c r="B1918" s="5"/>
      <c r="C1918" s="5"/>
      <c r="D1918" s="5"/>
    </row>
    <row r="1919" spans="1:4" ht="12.75" customHeight="1" x14ac:dyDescent="0.2">
      <c r="A1919" s="4"/>
      <c r="B1919" s="5"/>
      <c r="C1919" s="5"/>
      <c r="D1919" s="5"/>
    </row>
    <row r="1920" spans="1:4" ht="12.75" customHeight="1" x14ac:dyDescent="0.2">
      <c r="A1920" s="4"/>
      <c r="B1920" s="5"/>
      <c r="C1920" s="5"/>
      <c r="D1920" s="5"/>
    </row>
    <row r="1921" spans="1:4" ht="12.75" customHeight="1" x14ac:dyDescent="0.2">
      <c r="A1921" s="4"/>
      <c r="B1921" s="5"/>
      <c r="C1921" s="5"/>
      <c r="D1921" s="5"/>
    </row>
    <row r="1922" spans="1:4" ht="12.75" customHeight="1" x14ac:dyDescent="0.2">
      <c r="A1922" s="4"/>
      <c r="B1922" s="5"/>
      <c r="C1922" s="5"/>
      <c r="D1922" s="5"/>
    </row>
    <row r="1923" spans="1:4" ht="12.75" customHeight="1" x14ac:dyDescent="0.2">
      <c r="A1923" s="4"/>
      <c r="B1923" s="5"/>
      <c r="C1923" s="5"/>
      <c r="D1923" s="5"/>
    </row>
    <row r="1924" spans="1:4" ht="12.75" customHeight="1" x14ac:dyDescent="0.2">
      <c r="A1924" s="4"/>
      <c r="B1924" s="5"/>
      <c r="C1924" s="5"/>
      <c r="D1924" s="5"/>
    </row>
    <row r="1925" spans="1:4" ht="12.75" customHeight="1" x14ac:dyDescent="0.2">
      <c r="A1925" s="4"/>
      <c r="B1925" s="5"/>
      <c r="C1925" s="5"/>
      <c r="D1925" s="5"/>
    </row>
    <row r="1926" spans="1:4" ht="12.75" customHeight="1" x14ac:dyDescent="0.2">
      <c r="A1926" s="4"/>
      <c r="B1926" s="5"/>
      <c r="C1926" s="5"/>
      <c r="D1926" s="5"/>
    </row>
    <row r="1927" spans="1:4" ht="12.75" customHeight="1" x14ac:dyDescent="0.2">
      <c r="A1927" s="4"/>
      <c r="B1927" s="5"/>
      <c r="C1927" s="5"/>
      <c r="D1927" s="5"/>
    </row>
    <row r="1928" spans="1:4" ht="12.75" customHeight="1" x14ac:dyDescent="0.2">
      <c r="A1928" s="4"/>
      <c r="B1928" s="5"/>
      <c r="C1928" s="5"/>
      <c r="D1928" s="5"/>
    </row>
    <row r="1929" spans="1:4" ht="12.75" customHeight="1" x14ac:dyDescent="0.2">
      <c r="A1929" s="4"/>
      <c r="B1929" s="5"/>
      <c r="C1929" s="5"/>
      <c r="D1929" s="5"/>
    </row>
    <row r="1930" spans="1:4" ht="12.75" customHeight="1" x14ac:dyDescent="0.2">
      <c r="A1930" s="4"/>
      <c r="B1930" s="5"/>
      <c r="C1930" s="5"/>
      <c r="D1930" s="5"/>
    </row>
    <row r="1931" spans="1:4" ht="12.75" customHeight="1" x14ac:dyDescent="0.2">
      <c r="A1931" s="4"/>
      <c r="B1931" s="5"/>
      <c r="C1931" s="5"/>
      <c r="D1931" s="5"/>
    </row>
    <row r="1932" spans="1:4" ht="12.75" customHeight="1" x14ac:dyDescent="0.2">
      <c r="A1932" s="4"/>
      <c r="B1932" s="5"/>
      <c r="C1932" s="5"/>
      <c r="D1932" s="5"/>
    </row>
    <row r="1933" spans="1:4" ht="12.75" customHeight="1" x14ac:dyDescent="0.2">
      <c r="A1933" s="4"/>
      <c r="B1933" s="5"/>
      <c r="C1933" s="5"/>
      <c r="D1933" s="5"/>
    </row>
    <row r="1934" spans="1:4" ht="12.75" customHeight="1" x14ac:dyDescent="0.2">
      <c r="A1934" s="4"/>
      <c r="B1934" s="5"/>
      <c r="C1934" s="5"/>
      <c r="D1934" s="5"/>
    </row>
    <row r="1935" spans="1:4" ht="12.75" customHeight="1" x14ac:dyDescent="0.2">
      <c r="A1935" s="4"/>
      <c r="B1935" s="5"/>
      <c r="C1935" s="5"/>
      <c r="D1935" s="5"/>
    </row>
    <row r="1936" spans="1:4" ht="12.75" customHeight="1" x14ac:dyDescent="0.2">
      <c r="A1936" s="4"/>
      <c r="B1936" s="5"/>
      <c r="C1936" s="5"/>
      <c r="D1936" s="5"/>
    </row>
    <row r="1937" spans="1:4" ht="12.75" customHeight="1" x14ac:dyDescent="0.2">
      <c r="A1937" s="4"/>
      <c r="B1937" s="5"/>
      <c r="C1937" s="5"/>
      <c r="D1937" s="5"/>
    </row>
    <row r="1938" spans="1:4" ht="12.75" customHeight="1" x14ac:dyDescent="0.2">
      <c r="A1938" s="4"/>
      <c r="B1938" s="5"/>
      <c r="C1938" s="5"/>
      <c r="D1938" s="5"/>
    </row>
    <row r="1939" spans="1:4" ht="12.75" customHeight="1" x14ac:dyDescent="0.2">
      <c r="A1939" s="4"/>
      <c r="B1939" s="5"/>
      <c r="C1939" s="5"/>
      <c r="D1939" s="5"/>
    </row>
    <row r="1940" spans="1:4" ht="12.75" customHeight="1" x14ac:dyDescent="0.2">
      <c r="A1940" s="4"/>
      <c r="B1940" s="5"/>
      <c r="C1940" s="5"/>
      <c r="D1940" s="5"/>
    </row>
    <row r="1941" spans="1:4" ht="12.75" customHeight="1" x14ac:dyDescent="0.2">
      <c r="A1941" s="4"/>
      <c r="B1941" s="5"/>
      <c r="C1941" s="5"/>
      <c r="D1941" s="5"/>
    </row>
    <row r="1942" spans="1:4" ht="12.75" customHeight="1" x14ac:dyDescent="0.2">
      <c r="A1942" s="4"/>
      <c r="B1942" s="5"/>
      <c r="C1942" s="5"/>
      <c r="D1942" s="5"/>
    </row>
    <row r="1943" spans="1:4" ht="12.75" customHeight="1" x14ac:dyDescent="0.2">
      <c r="A1943" s="4"/>
      <c r="B1943" s="5"/>
      <c r="C1943" s="5"/>
      <c r="D1943" s="5"/>
    </row>
    <row r="1944" spans="1:4" ht="12.75" customHeight="1" x14ac:dyDescent="0.2">
      <c r="A1944" s="4"/>
      <c r="B1944" s="5"/>
      <c r="C1944" s="5"/>
      <c r="D1944" s="5"/>
    </row>
  </sheetData>
  <pageMargins left="0.7" right="0.7" top="0.78740157499999996" bottom="0.78740157499999996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d87c80fa-0b2e-408b-bd54-870a4e134ba0}" enabled="0" method="" siteId="{d87c80fa-0b2e-408b-bd54-870a4e134ba0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6</vt:i4>
      </vt:variant>
    </vt:vector>
  </HeadingPairs>
  <TitlesOfParts>
    <vt:vector size="6" baseType="lpstr">
      <vt:lpstr>1</vt:lpstr>
      <vt:lpstr>2</vt:lpstr>
      <vt:lpstr>3</vt:lpstr>
      <vt:lpstr>4</vt:lpstr>
      <vt:lpstr>5</vt:lpstr>
      <vt:lpstr>6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01-23T14:27:16Z</dcterms:created>
  <dcterms:modified xsi:type="dcterms:W3CDTF">2025-01-23T14:27:31Z</dcterms:modified>
  <cp:category/>
  <cp:contentStatus/>
</cp:coreProperties>
</file>